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659D8A97-FE5E-4D90-A17F-70F3D8EB3509}" xr6:coauthVersionLast="47" xr6:coauthVersionMax="47" xr10:uidLastSave="{00000000-0000-0000-0000-000000000000}"/>
  <bookViews>
    <workbookView xWindow="-110" yWindow="-110" windowWidth="19420" windowHeight="10420" xr2:uid="{85E71931-0F20-4587-85F7-1231FDF6E3E3}"/>
  </bookViews>
  <sheets>
    <sheet name="Functions" sheetId="11" r:id="rId1"/>
    <sheet name="All" sheetId="10" r:id="rId2"/>
    <sheet name="FI" sheetId="9" r:id="rId3"/>
    <sheet name="FR" sheetId="8" r:id="rId4"/>
    <sheet name="GO" sheetId="7" r:id="rId5"/>
    <sheet name="HS" sheetId="6" r:id="rId6"/>
    <sheet name="MH" sheetId="5" r:id="rId7"/>
    <sheet name="PA" sheetId="4" r:id="rId8"/>
    <sheet name="PL" sheetId="3" r:id="rId9"/>
    <sheet name="SC" sheetId="2" r:id="rId10"/>
  </sheets>
  <externalReferences>
    <externalReference r:id="rId11"/>
    <externalReference r:id="rId12"/>
    <externalReference r:id="rId13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77" uniqueCount="333">
  <si>
    <t>-</t>
  </si>
  <si>
    <t>(SCB03)</t>
  </si>
  <si>
    <t>(SCA03)</t>
  </si>
  <si>
    <t>(SCB04)</t>
  </si>
  <si>
    <t>(SCA04)</t>
  </si>
  <si>
    <t>(SCB05)</t>
  </si>
  <si>
    <t>(SCA05)</t>
  </si>
  <si>
    <t>(SCB06)</t>
  </si>
  <si>
    <t>(SCA06)</t>
  </si>
  <si>
    <t>(SCB07)</t>
  </si>
  <si>
    <t>(SCA07)</t>
  </si>
  <si>
    <t>(SCB08)</t>
  </si>
  <si>
    <t>(SCA08)</t>
  </si>
  <si>
    <t>(SCB09)</t>
  </si>
  <si>
    <r>
      <t>(SCA09)</t>
    </r>
    <r>
      <rPr>
        <sz val="8"/>
        <color rgb="FF006550"/>
        <rFont val="Arial"/>
        <family val="2"/>
      </rPr>
      <t xml:space="preserve">
Youth Worker I (19507)</t>
    </r>
  </si>
  <si>
    <t>(SCB10)</t>
  </si>
  <si>
    <r>
      <t>(SCA10)</t>
    </r>
    <r>
      <rPr>
        <sz val="8"/>
        <color rgb="FF00183B"/>
        <rFont val="Arial"/>
        <family val="2"/>
      </rPr>
      <t xml:space="preserve">
Contact Worker I (19505)</t>
    </r>
    <r>
      <rPr>
        <sz val="8"/>
        <color rgb="FF006550"/>
        <rFont val="Arial"/>
        <family val="2"/>
      </rPr>
      <t xml:space="preserve">
Youth Worker II (19508)</t>
    </r>
  </si>
  <si>
    <r>
      <t>(SCB11)</t>
    </r>
    <r>
      <rPr>
        <sz val="8"/>
        <color rgb="FF920A7A"/>
        <rFont val="Arial"/>
        <family val="2"/>
      </rPr>
      <t xml:space="preserve">
Information, Advice, and Guidance Officer I (19518)</t>
    </r>
  </si>
  <si>
    <r>
      <t>(SCA11)</t>
    </r>
    <r>
      <rPr>
        <sz val="8"/>
        <color rgb="FF00183B"/>
        <rFont val="Arial"/>
        <family val="2"/>
      </rPr>
      <t xml:space="preserve">
Contact Worker II (19506)</t>
    </r>
    <r>
      <rPr>
        <sz val="8"/>
        <color rgb="FF006550"/>
        <rFont val="Arial"/>
        <family val="2"/>
      </rPr>
      <t xml:space="preserve">
Youth Worker III (19509)</t>
    </r>
  </si>
  <si>
    <r>
      <t>(SCB12)</t>
    </r>
    <r>
      <rPr>
        <sz val="8"/>
        <color rgb="FF920A7A"/>
        <rFont val="Arial"/>
        <family val="2"/>
      </rPr>
      <t xml:space="preserve">
Information, Advice, and Guidance Officer II (19519)</t>
    </r>
  </si>
  <si>
    <r>
      <t>(SCA12)</t>
    </r>
    <r>
      <rPr>
        <sz val="8"/>
        <color rgb="FF750060"/>
        <rFont val="Arial"/>
        <family val="2"/>
      </rPr>
      <t xml:space="preserve">
Occupational Therapy Assistant Community I (19516)</t>
    </r>
    <r>
      <rPr>
        <sz val="8"/>
        <color rgb="FF77BC1F"/>
        <rFont val="Arial"/>
        <family val="2"/>
      </rPr>
      <t xml:space="preserve">
Social Care Support Worker I (19502)</t>
    </r>
    <r>
      <rPr>
        <sz val="8"/>
        <color rgb="FF008B96"/>
        <rFont val="Arial"/>
        <family val="2"/>
      </rPr>
      <t xml:space="preserve">
Social Work Assistant I (19500)</t>
    </r>
    <r>
      <rPr>
        <sz val="8"/>
        <color rgb="FF006550"/>
        <rFont val="Arial"/>
        <family val="2"/>
      </rPr>
      <t xml:space="preserve">
Youth Worker IV (19510)</t>
    </r>
  </si>
  <si>
    <t>(SCB13)</t>
  </si>
  <si>
    <r>
      <t>(SCA13)</t>
    </r>
    <r>
      <rPr>
        <sz val="8"/>
        <color rgb="FF750060"/>
        <rFont val="Arial"/>
        <family val="2"/>
      </rPr>
      <t xml:space="preserve">
Occupational Therapy Assistant Community II (19517)</t>
    </r>
    <r>
      <rPr>
        <sz val="8"/>
        <color rgb="FF77BC1F"/>
        <rFont val="Arial"/>
        <family val="2"/>
      </rPr>
      <t xml:space="preserve">
Social Care Support Worker II (19503)</t>
    </r>
    <r>
      <rPr>
        <sz val="8"/>
        <color rgb="FF008B96"/>
        <rFont val="Arial"/>
        <family val="2"/>
      </rPr>
      <t xml:space="preserve">
Social Work Assistant II (19501)</t>
    </r>
    <r>
      <rPr>
        <sz val="8"/>
        <color rgb="FF006550"/>
        <rFont val="Arial"/>
        <family val="2"/>
      </rPr>
      <t xml:space="preserve">
Youth Worker V (19511)</t>
    </r>
  </si>
  <si>
    <t>(SCB14)</t>
  </si>
  <si>
    <r>
      <t>(SCA14)</t>
    </r>
    <r>
      <rPr>
        <sz val="8"/>
        <color rgb="FF009B77"/>
        <rFont val="Arial"/>
        <family val="2"/>
      </rPr>
      <t xml:space="preserve">
Occupational Therapist Community I (19513)</t>
    </r>
    <r>
      <rPr>
        <sz val="8"/>
        <color rgb="FF77BC1F"/>
        <rFont val="Arial"/>
        <family val="2"/>
      </rPr>
      <t xml:space="preserve">
Social Care Support Worker III (19504)</t>
    </r>
    <r>
      <rPr>
        <sz val="8"/>
        <color rgb="FF007DA4"/>
        <rFont val="Arial"/>
        <family val="2"/>
      </rPr>
      <t xml:space="preserve">
Social Worker Community I (19496)</t>
    </r>
    <r>
      <rPr>
        <sz val="8"/>
        <color rgb="FF006550"/>
        <rFont val="Arial"/>
        <family val="2"/>
      </rPr>
      <t xml:space="preserve">
Youth Worker VI (19512)</t>
    </r>
  </si>
  <si>
    <t>(SCB15)</t>
  </si>
  <si>
    <r>
      <t>(SCA15)</t>
    </r>
    <r>
      <rPr>
        <sz val="8"/>
        <color rgb="FF009B77"/>
        <rFont val="Arial"/>
        <family val="2"/>
      </rPr>
      <t xml:space="preserve">
Occupational Therapist Community II (19514)</t>
    </r>
    <r>
      <rPr>
        <sz val="8"/>
        <color rgb="FF007DA4"/>
        <rFont val="Arial"/>
        <family val="2"/>
      </rPr>
      <t xml:space="preserve">
Social Worker Community II (19016)</t>
    </r>
  </si>
  <si>
    <t>(SCZ16)</t>
  </si>
  <si>
    <t>(SCB16)</t>
  </si>
  <si>
    <r>
      <t>(SCA16)</t>
    </r>
    <r>
      <rPr>
        <sz val="8"/>
        <color rgb="FF002D5C"/>
        <rFont val="Arial"/>
        <family val="2"/>
      </rPr>
      <t xml:space="preserve">
Independent Reviewing Officer I (23203)</t>
    </r>
    <r>
      <rPr>
        <sz val="8"/>
        <color rgb="FF009B77"/>
        <rFont val="Arial"/>
        <family val="2"/>
      </rPr>
      <t xml:space="preserve">
Occupational Therapist Community III (19515)</t>
    </r>
    <r>
      <rPr>
        <sz val="8"/>
        <color rgb="FF007DA4"/>
        <rFont val="Arial"/>
        <family val="2"/>
      </rPr>
      <t xml:space="preserve">
Social Worker Community III (19497)</t>
    </r>
  </si>
  <si>
    <t>(SCZ17)</t>
  </si>
  <si>
    <t>(SCB17)</t>
  </si>
  <si>
    <r>
      <t>(SCA17)</t>
    </r>
    <r>
      <rPr>
        <sz val="8"/>
        <color rgb="FF002D5C"/>
        <rFont val="Arial"/>
        <family val="2"/>
      </rPr>
      <t xml:space="preserve">
Independent Reviewing Officer II (19499)</t>
    </r>
    <r>
      <rPr>
        <sz val="8"/>
        <color rgb="FF920A7A"/>
        <rFont val="Arial"/>
        <family val="2"/>
      </rPr>
      <t xml:space="preserve">
Principal Social Worker I (23202)</t>
    </r>
    <r>
      <rPr>
        <sz val="8"/>
        <color rgb="FF00ADBB"/>
        <rFont val="Arial"/>
        <family val="2"/>
      </rPr>
      <t xml:space="preserve">
Social Care Manager I (19494)</t>
    </r>
  </si>
  <si>
    <t>(SCZ18)</t>
  </si>
  <si>
    <t>(SCB18)</t>
  </si>
  <si>
    <r>
      <t>(SCA18)</t>
    </r>
    <r>
      <rPr>
        <sz val="8"/>
        <color rgb="FF920A7A"/>
        <rFont val="Arial"/>
        <family val="2"/>
      </rPr>
      <t xml:space="preserve">
Principal Social Worker II (19498)</t>
    </r>
    <r>
      <rPr>
        <sz val="8"/>
        <color rgb="FF00ADBB"/>
        <rFont val="Arial"/>
        <family val="2"/>
      </rPr>
      <t xml:space="preserve">
Social Care Manager II (19495)</t>
    </r>
  </si>
  <si>
    <t>(SCZ19)</t>
  </si>
  <si>
    <t>(SCB19)</t>
  </si>
  <si>
    <t>(SCA19)</t>
  </si>
  <si>
    <t>Director</t>
  </si>
  <si>
    <t>Director Social Care and Health (11493)</t>
  </si>
  <si>
    <t>VP</t>
  </si>
  <si>
    <t>VP Social Care and Health (11485)</t>
  </si>
  <si>
    <t>Head</t>
  </si>
  <si>
    <t>Head of Social Care and Health (11483)</t>
  </si>
  <si>
    <t>SUBFUNCTION</t>
  </si>
  <si>
    <t>Social Care and Health - Family Responsibility
(SCZ)</t>
  </si>
  <si>
    <t>Social Care Support Services
(SCB)</t>
  </si>
  <si>
    <t>Social Work
(SCA)</t>
  </si>
  <si>
    <t>FUNCTION</t>
  </si>
  <si>
    <t>Social Care and Health
(SC)</t>
  </si>
  <si>
    <t>(PLZ16)</t>
  </si>
  <si>
    <t>(PLZ17)</t>
  </si>
  <si>
    <t>(PLZ18)</t>
  </si>
  <si>
    <t>(PLZ19)</t>
  </si>
  <si>
    <t>Director Police (12455)</t>
  </si>
  <si>
    <t>VP Police (12100)</t>
  </si>
  <si>
    <t>Head of Police (12098)</t>
  </si>
  <si>
    <t>Police - Family Responsibility
(PLZ)</t>
  </si>
  <si>
    <t>Police
(PL)</t>
  </si>
  <si>
    <t>(PAZ16)</t>
  </si>
  <si>
    <t>(PAZ17)</t>
  </si>
  <si>
    <t>(PAZ18)</t>
  </si>
  <si>
    <t>(PAZ19)</t>
  </si>
  <si>
    <t>Director Probation (12908)</t>
  </si>
  <si>
    <t>VP Probation (12907)</t>
  </si>
  <si>
    <t>Head of Probation (12456)</t>
  </si>
  <si>
    <t>Probation - Family Responsibility
(PAZ)</t>
  </si>
  <si>
    <t>Probation
(PA)</t>
  </si>
  <si>
    <t>(MHC03)</t>
  </si>
  <si>
    <t>(MHB03)</t>
  </si>
  <si>
    <t>(MHA03)</t>
  </si>
  <si>
    <t>(MHC04)</t>
  </si>
  <si>
    <t>(MHB04)</t>
  </si>
  <si>
    <t>(MHA04)</t>
  </si>
  <si>
    <t>(MHC05)</t>
  </si>
  <si>
    <t>(MHB05)</t>
  </si>
  <si>
    <t>(MHA05)</t>
  </si>
  <si>
    <t>(MHC06)</t>
  </si>
  <si>
    <t>(MHB06)</t>
  </si>
  <si>
    <t>(MHA06)</t>
  </si>
  <si>
    <t>(MHC07)</t>
  </si>
  <si>
    <t>(MHB07)</t>
  </si>
  <si>
    <t>(MHA07)</t>
  </si>
  <si>
    <t>(MHC08)</t>
  </si>
  <si>
    <t>(MHB08)</t>
  </si>
  <si>
    <t>(MHA08)</t>
  </si>
  <si>
    <r>
      <t>(MHC09)</t>
    </r>
    <r>
      <rPr>
        <sz val="8"/>
        <color rgb="FF002D5C"/>
        <rFont val="Arial"/>
        <family val="2"/>
      </rPr>
      <t xml:space="preserve">
Pest Control Operative I (19386)</t>
    </r>
  </si>
  <si>
    <r>
      <t>(MHB09)</t>
    </r>
    <r>
      <rPr>
        <sz val="8"/>
        <color rgb="FF007DA4"/>
        <rFont val="Arial"/>
        <family val="2"/>
      </rPr>
      <t xml:space="preserve">
Closed Circuit Television CCTV Operator I (19366)</t>
    </r>
    <r>
      <rPr>
        <sz val="8"/>
        <color rgb="FF77BC1F"/>
        <rFont val="Arial"/>
        <family val="2"/>
      </rPr>
      <t xml:space="preserve">
Dog Warden I (19374)</t>
    </r>
    <r>
      <rPr>
        <sz val="8"/>
        <color rgb="FF002D5C"/>
        <rFont val="Arial"/>
        <family val="2"/>
      </rPr>
      <t xml:space="preserve">
Enforcement Officer I (19368)</t>
    </r>
  </si>
  <si>
    <t>(MHA09)</t>
  </si>
  <si>
    <r>
      <t>(MHC10)</t>
    </r>
    <r>
      <rPr>
        <sz val="8"/>
        <color rgb="FF002D5C"/>
        <rFont val="Arial"/>
        <family val="2"/>
      </rPr>
      <t xml:space="preserve">
Pest Control Operative II (19387)</t>
    </r>
  </si>
  <si>
    <r>
      <t>(MHB10)</t>
    </r>
    <r>
      <rPr>
        <sz val="8"/>
        <color rgb="FF007DA4"/>
        <rFont val="Arial"/>
        <family val="2"/>
      </rPr>
      <t xml:space="preserve">
Closed Circuit Television CCTV Operator II (19367)</t>
    </r>
    <r>
      <rPr>
        <sz val="8"/>
        <color rgb="FF77BC1F"/>
        <rFont val="Arial"/>
        <family val="2"/>
      </rPr>
      <t xml:space="preserve">
Dog Warden II (19375)</t>
    </r>
    <r>
      <rPr>
        <sz val="8"/>
        <color rgb="FF002D5C"/>
        <rFont val="Arial"/>
        <family val="2"/>
      </rPr>
      <t xml:space="preserve">
Enforcement Officer II (19369)</t>
    </r>
  </si>
  <si>
    <t>(MHA10)</t>
  </si>
  <si>
    <r>
      <t>(MHC11)</t>
    </r>
    <r>
      <rPr>
        <sz val="8"/>
        <color rgb="FF00ADBB"/>
        <rFont val="Arial"/>
        <family val="2"/>
      </rPr>
      <t xml:space="preserve">
Environmental Health Technician I (19383)</t>
    </r>
  </si>
  <si>
    <r>
      <t>(MHB11)</t>
    </r>
    <r>
      <rPr>
        <sz val="8"/>
        <color rgb="FF009B77"/>
        <rFont val="Arial"/>
        <family val="2"/>
      </rPr>
      <t xml:space="preserve">
Antisocial Behavior Officer I (19364)</t>
    </r>
    <r>
      <rPr>
        <sz val="8"/>
        <color rgb="FF002D5C"/>
        <rFont val="Arial"/>
        <family val="2"/>
      </rPr>
      <t xml:space="preserve">
Enforcement Officer III (19370)</t>
    </r>
  </si>
  <si>
    <r>
      <t>(MHA11)</t>
    </r>
    <r>
      <rPr>
        <sz val="8"/>
        <color rgb="FF920A7A"/>
        <rFont val="Arial"/>
        <family val="2"/>
      </rPr>
      <t xml:space="preserve">
Engagement Officer I (19362)</t>
    </r>
  </si>
  <si>
    <r>
      <t>(MHC12)</t>
    </r>
    <r>
      <rPr>
        <sz val="8"/>
        <color rgb="FF00ADBB"/>
        <rFont val="Arial"/>
        <family val="2"/>
      </rPr>
      <t xml:space="preserve">
Environmental Health Technician II (19384)</t>
    </r>
  </si>
  <si>
    <r>
      <t>(MHB12)</t>
    </r>
    <r>
      <rPr>
        <sz val="8"/>
        <color rgb="FF009B77"/>
        <rFont val="Arial"/>
        <family val="2"/>
      </rPr>
      <t xml:space="preserve">
Antisocial Behavior Officer II (19365)</t>
    </r>
    <r>
      <rPr>
        <sz val="8"/>
        <color rgb="FF002D5C"/>
        <rFont val="Arial"/>
        <family val="2"/>
      </rPr>
      <t xml:space="preserve">
Enforcement Officer IV (19371)</t>
    </r>
  </si>
  <si>
    <r>
      <t>(MHA12)</t>
    </r>
    <r>
      <rPr>
        <sz val="8"/>
        <color rgb="FF920A7A"/>
        <rFont val="Arial"/>
        <family val="2"/>
      </rPr>
      <t xml:space="preserve">
Engagement Officer II (19363)</t>
    </r>
  </si>
  <si>
    <r>
      <t>(MHC13)</t>
    </r>
    <r>
      <rPr>
        <sz val="8"/>
        <color rgb="FF00ADBB"/>
        <rFont val="Arial"/>
        <family val="2"/>
      </rPr>
      <t xml:space="preserve">
Environmental Health Technician III (19385)</t>
    </r>
  </si>
  <si>
    <r>
      <t>(MHB13)</t>
    </r>
    <r>
      <rPr>
        <sz val="8"/>
        <color rgb="FF002D5C"/>
        <rFont val="Arial"/>
        <family val="2"/>
      </rPr>
      <t xml:space="preserve">
Enforcement Officer V (19372)</t>
    </r>
    <r>
      <rPr>
        <sz val="8"/>
        <color rgb="FF00ADBB"/>
        <rFont val="Arial"/>
        <family val="2"/>
      </rPr>
      <t xml:space="preserve">
Licensing Officer I (19378)</t>
    </r>
  </si>
  <si>
    <t>(MHA13)</t>
  </si>
  <si>
    <t>(MHC14)</t>
  </si>
  <si>
    <r>
      <t>(MHB14)</t>
    </r>
    <r>
      <rPr>
        <sz val="8"/>
        <color rgb="FF002D5C"/>
        <rFont val="Arial"/>
        <family val="2"/>
      </rPr>
      <t xml:space="preserve">
Enforcement Officer VI (19373)</t>
    </r>
    <r>
      <rPr>
        <sz val="8"/>
        <color rgb="FF00ADBB"/>
        <rFont val="Arial"/>
        <family val="2"/>
      </rPr>
      <t xml:space="preserve">
Licensing Officer II (19379)</t>
    </r>
  </si>
  <si>
    <t>(MHA14)</t>
  </si>
  <si>
    <r>
      <t>(MHC15)</t>
    </r>
    <r>
      <rPr>
        <sz val="8"/>
        <color rgb="FF920A7A"/>
        <rFont val="Arial"/>
        <family val="2"/>
      </rPr>
      <t xml:space="preserve">
Environmental Health Officer I (19381)</t>
    </r>
  </si>
  <si>
    <r>
      <t>(MHB15)</t>
    </r>
    <r>
      <rPr>
        <sz val="8"/>
        <color rgb="FF00ADBB"/>
        <rFont val="Arial"/>
        <family val="2"/>
      </rPr>
      <t xml:space="preserve">
Licensing Officer III (19380)</t>
    </r>
    <r>
      <rPr>
        <sz val="8"/>
        <color rgb="FF920A7A"/>
        <rFont val="Arial"/>
        <family val="2"/>
      </rPr>
      <t xml:space="preserve">
Trading Standards Officer I (19376)</t>
    </r>
  </si>
  <si>
    <t>(MHA15)</t>
  </si>
  <si>
    <t>(MHZ16)</t>
  </si>
  <si>
    <r>
      <t>(MHC16)</t>
    </r>
    <r>
      <rPr>
        <sz val="8"/>
        <color rgb="FF920A7A"/>
        <rFont val="Arial"/>
        <family val="2"/>
      </rPr>
      <t xml:space="preserve">
Environmental Health Officer II (19382)</t>
    </r>
  </si>
  <si>
    <r>
      <t>(MHB16)</t>
    </r>
    <r>
      <rPr>
        <sz val="8"/>
        <color rgb="FF920A7A"/>
        <rFont val="Arial"/>
        <family val="2"/>
      </rPr>
      <t xml:space="preserve">
Trading Standards Officer II (19377)</t>
    </r>
  </si>
  <si>
    <t>(MHA16)</t>
  </si>
  <si>
    <t>(MHZ17)</t>
  </si>
  <si>
    <t>(MHC17)</t>
  </si>
  <si>
    <t>(MHB17)</t>
  </si>
  <si>
    <t>(MHA17)</t>
  </si>
  <si>
    <t>(MHZ18)</t>
  </si>
  <si>
    <t>(MHC18)</t>
  </si>
  <si>
    <t>(MHB18)</t>
  </si>
  <si>
    <t>(MHA18)</t>
  </si>
  <si>
    <t>(MHZ19)</t>
  </si>
  <si>
    <t>(MHC19)</t>
  </si>
  <si>
    <t>(MHB19)</t>
  </si>
  <si>
    <t>(MHA19)</t>
  </si>
  <si>
    <t>Community Support and Safety Executive (14387)</t>
  </si>
  <si>
    <t>Community Enforcement Executive (14395)</t>
  </si>
  <si>
    <t>Community Engagement Executive (14391)</t>
  </si>
  <si>
    <t>Head of Community Support and Safety (14384)</t>
  </si>
  <si>
    <t>Head of Community Enforcement (14392)</t>
  </si>
  <si>
    <t>Head of Community Engagement (14388)</t>
  </si>
  <si>
    <t>Community Support and Safety - Family Responsibility
(MHZ)</t>
  </si>
  <si>
    <t>Environmental Health
(MHC)</t>
  </si>
  <si>
    <t>Community Enforcement
(MHB)</t>
  </si>
  <si>
    <t>Community Engagement
(MHA)</t>
  </si>
  <si>
    <t>Community Support and Safety
(MH)</t>
  </si>
  <si>
    <t>(HSD03)</t>
  </si>
  <si>
    <t>(HSC03)</t>
  </si>
  <si>
    <t>(HSB03)</t>
  </si>
  <si>
    <t>(HSA03)</t>
  </si>
  <si>
    <t>(HSD04)</t>
  </si>
  <si>
    <t>(HSC04)</t>
  </si>
  <si>
    <t>(HSB04)</t>
  </si>
  <si>
    <t>(HSA04)</t>
  </si>
  <si>
    <t>(HSD05)</t>
  </si>
  <si>
    <t>(HSC05)</t>
  </si>
  <si>
    <t>(HSB05)</t>
  </si>
  <si>
    <t>(HSA05)</t>
  </si>
  <si>
    <t>(HSD06)</t>
  </si>
  <si>
    <t>(HSC06)</t>
  </si>
  <si>
    <t>(HSB06)</t>
  </si>
  <si>
    <t>(HSA06)</t>
  </si>
  <si>
    <t>(HSD07)</t>
  </si>
  <si>
    <t>(HSC07)</t>
  </si>
  <si>
    <t>(HSB07)</t>
  </si>
  <si>
    <t>(HSA07)</t>
  </si>
  <si>
    <r>
      <t>(HSD08)</t>
    </r>
    <r>
      <rPr>
        <sz val="8"/>
        <color rgb="FF007DA4"/>
        <rFont val="Arial"/>
        <family val="2"/>
      </rPr>
      <t xml:space="preserve">
Tradesperson I (18251)</t>
    </r>
  </si>
  <si>
    <t>(HSC08)</t>
  </si>
  <si>
    <t>(HSB08)</t>
  </si>
  <si>
    <t>(HSA08)</t>
  </si>
  <si>
    <r>
      <t>(HSD09)</t>
    </r>
    <r>
      <rPr>
        <sz val="8"/>
        <color rgb="FF007DA4"/>
        <rFont val="Arial"/>
        <family val="2"/>
      </rPr>
      <t xml:space="preserve">
Tradesperson II (18252)</t>
    </r>
  </si>
  <si>
    <t>(HSC09)</t>
  </si>
  <si>
    <t>(HSB09)</t>
  </si>
  <si>
    <t>(HSA09)</t>
  </si>
  <si>
    <r>
      <t>(HSD10)</t>
    </r>
    <r>
      <rPr>
        <sz val="8"/>
        <color rgb="FF77BC1F"/>
        <rFont val="Arial"/>
        <family val="2"/>
      </rPr>
      <t xml:space="preserve">
Repairs Coordinator I (18249)</t>
    </r>
    <r>
      <rPr>
        <sz val="8"/>
        <color rgb="FF007DA4"/>
        <rFont val="Arial"/>
        <family val="2"/>
      </rPr>
      <t xml:space="preserve">
Tradesperson III (18256)</t>
    </r>
  </si>
  <si>
    <t>(HSC10)</t>
  </si>
  <si>
    <t>(HSB10)</t>
  </si>
  <si>
    <t>(HSA10)</t>
  </si>
  <si>
    <r>
      <t>(HSD11)</t>
    </r>
    <r>
      <rPr>
        <sz val="8"/>
        <color rgb="FF77BC1F"/>
        <rFont val="Arial"/>
        <family val="2"/>
      </rPr>
      <t xml:space="preserve">
Repairs Coordinator II (18250)</t>
    </r>
    <r>
      <rPr>
        <sz val="8"/>
        <color rgb="FF007DA4"/>
        <rFont val="Arial"/>
        <family val="2"/>
      </rPr>
      <t xml:space="preserve">
Tradesperson IV (18326)</t>
    </r>
  </si>
  <si>
    <t>(HSC11)</t>
  </si>
  <si>
    <t>(HSB11)</t>
  </si>
  <si>
    <r>
      <t>(HSA11)</t>
    </r>
    <r>
      <rPr>
        <sz val="8"/>
        <color rgb="FF009B77"/>
        <rFont val="Arial"/>
        <family val="2"/>
      </rPr>
      <t xml:space="preserve">
Housing Income Officer I (18126)</t>
    </r>
    <r>
      <rPr>
        <sz val="8"/>
        <color rgb="FF007DA4"/>
        <rFont val="Arial"/>
        <family val="2"/>
      </rPr>
      <t xml:space="preserve">
Housing Leasings Officer I (18128)</t>
    </r>
    <r>
      <rPr>
        <sz val="8"/>
        <color rgb="FF00ADBB"/>
        <rFont val="Arial"/>
        <family val="2"/>
      </rPr>
      <t xml:space="preserve">
Housing Needs Officer I (18106)</t>
    </r>
    <r>
      <rPr>
        <sz val="8"/>
        <color rgb="FF002D5C"/>
        <rFont val="Arial"/>
        <family val="2"/>
      </rPr>
      <t xml:space="preserve">
Housing Officer I (18121)</t>
    </r>
  </si>
  <si>
    <r>
      <t>(HSD12)</t>
    </r>
    <r>
      <rPr>
        <sz val="8"/>
        <color rgb="FF009B77"/>
        <rFont val="Arial"/>
        <family val="2"/>
      </rPr>
      <t xml:space="preserve">
Trades Supervisor I (18328)</t>
    </r>
    <r>
      <rPr>
        <sz val="8"/>
        <color rgb="FF007DA4"/>
        <rFont val="Arial"/>
        <family val="2"/>
      </rPr>
      <t xml:space="preserve">
Tradesperson V (18327)</t>
    </r>
  </si>
  <si>
    <r>
      <t>(HSC12)</t>
    </r>
    <r>
      <rPr>
        <sz val="8"/>
        <color rgb="FF00ADBB"/>
        <rFont val="Arial"/>
        <family val="2"/>
      </rPr>
      <t xml:space="preserve">
Housing Sales and Aftercare Officer I (18235)</t>
    </r>
  </si>
  <si>
    <t>(HSB12)</t>
  </si>
  <si>
    <r>
      <t>(HSA12)</t>
    </r>
    <r>
      <rPr>
        <sz val="8"/>
        <color rgb="FF009B77"/>
        <rFont val="Arial"/>
        <family val="2"/>
      </rPr>
      <t xml:space="preserve">
Housing Income Officer II (18127)</t>
    </r>
    <r>
      <rPr>
        <sz val="8"/>
        <color rgb="FF007DA4"/>
        <rFont val="Arial"/>
        <family val="2"/>
      </rPr>
      <t xml:space="preserve">
Housing Leasings Officer II (18129)</t>
    </r>
    <r>
      <rPr>
        <sz val="8"/>
        <color rgb="FF00ADBB"/>
        <rFont val="Arial"/>
        <family val="2"/>
      </rPr>
      <t xml:space="preserve">
Housing Needs Officer II (18108)</t>
    </r>
    <r>
      <rPr>
        <sz val="8"/>
        <color rgb="FF002D5C"/>
        <rFont val="Arial"/>
        <family val="2"/>
      </rPr>
      <t xml:space="preserve">
Housing Officer II (18122)</t>
    </r>
  </si>
  <si>
    <r>
      <t>(HSD13)</t>
    </r>
    <r>
      <rPr>
        <sz val="8"/>
        <color rgb="FF920A7A"/>
        <rFont val="Arial"/>
        <family val="2"/>
      </rPr>
      <t xml:space="preserve">
Building Surveyor I (18335)</t>
    </r>
    <r>
      <rPr>
        <sz val="8"/>
        <color rgb="FF00ADBB"/>
        <rFont val="Arial"/>
        <family val="2"/>
      </rPr>
      <t xml:space="preserve">
Quantity Surveyor - Housing Services I (18339)</t>
    </r>
    <r>
      <rPr>
        <sz val="8"/>
        <color rgb="FF009B77"/>
        <rFont val="Arial"/>
        <family val="2"/>
      </rPr>
      <t xml:space="preserve">
Trades Supervisor II (18329)</t>
    </r>
  </si>
  <si>
    <r>
      <t>(HSC13)</t>
    </r>
    <r>
      <rPr>
        <sz val="8"/>
        <color rgb="FF00ADBB"/>
        <rFont val="Arial"/>
        <family val="2"/>
      </rPr>
      <t xml:space="preserve">
Housing Sales and Aftercare Officer II (18236)</t>
    </r>
  </si>
  <si>
    <r>
      <t>(HSB13)</t>
    </r>
    <r>
      <rPr>
        <sz val="8"/>
        <color rgb="FF00ADBB"/>
        <rFont val="Arial"/>
        <family val="2"/>
      </rPr>
      <t xml:space="preserve">
Housing Development Officer I (18167)</t>
    </r>
  </si>
  <si>
    <r>
      <t>(HSA13)</t>
    </r>
    <r>
      <rPr>
        <sz val="8"/>
        <color rgb="FF00ADBB"/>
        <rFont val="Arial"/>
        <family val="2"/>
      </rPr>
      <t xml:space="preserve">
Housing Needs Officer III (18118)</t>
    </r>
    <r>
      <rPr>
        <sz val="8"/>
        <color rgb="FF002D5C"/>
        <rFont val="Arial"/>
        <family val="2"/>
      </rPr>
      <t xml:space="preserve">
Housing Officer III (18125)</t>
    </r>
  </si>
  <si>
    <r>
      <t>(HSD14)</t>
    </r>
    <r>
      <rPr>
        <sz val="8"/>
        <color rgb="FF920A7A"/>
        <rFont val="Arial"/>
        <family val="2"/>
      </rPr>
      <t xml:space="preserve">
Building Surveyor II (18336)</t>
    </r>
    <r>
      <rPr>
        <sz val="8"/>
        <color rgb="FF00ADBB"/>
        <rFont val="Arial"/>
        <family val="2"/>
      </rPr>
      <t xml:space="preserve">
Quantity Surveyor - Housing Services II (18340)</t>
    </r>
  </si>
  <si>
    <r>
      <t>(HSC14)</t>
    </r>
    <r>
      <rPr>
        <sz val="8"/>
        <color rgb="FF00ADBB"/>
        <rFont val="Arial"/>
        <family val="2"/>
      </rPr>
      <t xml:space="preserve">
Housing Sales and Aftercare Officer III (18237)</t>
    </r>
  </si>
  <si>
    <r>
      <t>(HSB14)</t>
    </r>
    <r>
      <rPr>
        <sz val="8"/>
        <color rgb="FF00ADBB"/>
        <rFont val="Arial"/>
        <family val="2"/>
      </rPr>
      <t xml:space="preserve">
Housing Development Officer II (18168)</t>
    </r>
  </si>
  <si>
    <r>
      <t>(HSA14)</t>
    </r>
    <r>
      <rPr>
        <sz val="8"/>
        <color rgb="FF920A7A"/>
        <rFont val="Arial"/>
        <family val="2"/>
      </rPr>
      <t xml:space="preserve">
Housing Manager I (18130)</t>
    </r>
  </si>
  <si>
    <r>
      <t>(HSD15)</t>
    </r>
    <r>
      <rPr>
        <sz val="8"/>
        <color rgb="FF920A7A"/>
        <rFont val="Arial"/>
        <family val="2"/>
      </rPr>
      <t xml:space="preserve">
Building Surveyor III (18337)</t>
    </r>
    <r>
      <rPr>
        <sz val="8"/>
        <color rgb="FF00ADBB"/>
        <rFont val="Arial"/>
        <family val="2"/>
      </rPr>
      <t xml:space="preserve">
Quantity Surveyor - Housing Services III (18341)</t>
    </r>
    <r>
      <rPr>
        <sz val="8"/>
        <color rgb="FF002D5C"/>
        <rFont val="Arial"/>
        <family val="2"/>
      </rPr>
      <t xml:space="preserve">
Trades Manager I (18330)</t>
    </r>
  </si>
  <si>
    <r>
      <t>(HSC15)</t>
    </r>
    <r>
      <rPr>
        <sz val="8"/>
        <color rgb="FF920A7A"/>
        <rFont val="Arial"/>
        <family val="2"/>
      </rPr>
      <t xml:space="preserve">
Housing Sales and Aftercare Manager I (18238)</t>
    </r>
  </si>
  <si>
    <r>
      <t>(HSB15)</t>
    </r>
    <r>
      <rPr>
        <sz val="8"/>
        <color rgb="FF00ADBB"/>
        <rFont val="Arial"/>
        <family val="2"/>
      </rPr>
      <t xml:space="preserve">
Housing Development Officer III (18169)</t>
    </r>
  </si>
  <si>
    <r>
      <t>(HSA15)</t>
    </r>
    <r>
      <rPr>
        <sz val="8"/>
        <color rgb="FF920A7A"/>
        <rFont val="Arial"/>
        <family val="2"/>
      </rPr>
      <t xml:space="preserve">
Housing Manager II (18131)</t>
    </r>
  </si>
  <si>
    <t>(HSZ16)</t>
  </si>
  <si>
    <r>
      <t>(HSD16)</t>
    </r>
    <r>
      <rPr>
        <sz val="8"/>
        <color rgb="FF920A7A"/>
        <rFont val="Arial"/>
        <family val="2"/>
      </rPr>
      <t xml:space="preserve">
Building Surveyor IV (18338)</t>
    </r>
    <r>
      <rPr>
        <sz val="8"/>
        <color rgb="FF00ADBB"/>
        <rFont val="Arial"/>
        <family val="2"/>
      </rPr>
      <t xml:space="preserve">
Quantity Surveyor - Housing Services IV (18342)</t>
    </r>
    <r>
      <rPr>
        <sz val="8"/>
        <color rgb="FF002D5C"/>
        <rFont val="Arial"/>
        <family val="2"/>
      </rPr>
      <t xml:space="preserve">
Trades Manager II (18331)</t>
    </r>
  </si>
  <si>
    <r>
      <t>(HSC16)</t>
    </r>
    <r>
      <rPr>
        <sz val="8"/>
        <color rgb="FF920A7A"/>
        <rFont val="Arial"/>
        <family val="2"/>
      </rPr>
      <t xml:space="preserve">
Housing Sales and Aftercare Manager II (18239)</t>
    </r>
  </si>
  <si>
    <r>
      <t>(HSB16)</t>
    </r>
    <r>
      <rPr>
        <sz val="8"/>
        <color rgb="FF920A7A"/>
        <rFont val="Arial"/>
        <family val="2"/>
      </rPr>
      <t xml:space="preserve">
Housing Development Manager I (18171)</t>
    </r>
  </si>
  <si>
    <r>
      <t>(HSA16)</t>
    </r>
    <r>
      <rPr>
        <sz val="8"/>
        <color rgb="FF920A7A"/>
        <rFont val="Arial"/>
        <family val="2"/>
      </rPr>
      <t xml:space="preserve">
Housing Manager III (18140)</t>
    </r>
  </si>
  <si>
    <t>(HSZ17)</t>
  </si>
  <si>
    <t>(HSD17)</t>
  </si>
  <si>
    <t>(HSC17)</t>
  </si>
  <si>
    <r>
      <t>(HSB17)</t>
    </r>
    <r>
      <rPr>
        <sz val="8"/>
        <color rgb="FF920A7A"/>
        <rFont val="Arial"/>
        <family val="2"/>
      </rPr>
      <t xml:space="preserve">
Housing Development Manager II (18174)</t>
    </r>
  </si>
  <si>
    <t>(HSA17)</t>
  </si>
  <si>
    <t>(HSZ18)</t>
  </si>
  <si>
    <t>(HSD18)</t>
  </si>
  <si>
    <t>(HSC18)</t>
  </si>
  <si>
    <r>
      <t>(HSB18)</t>
    </r>
    <r>
      <rPr>
        <sz val="8"/>
        <color rgb="FF920A7A"/>
        <rFont val="Arial"/>
        <family val="2"/>
      </rPr>
      <t xml:space="preserve">
Housing Development Manager III (18234)</t>
    </r>
  </si>
  <si>
    <t>(HSA18)</t>
  </si>
  <si>
    <t>(HSZ19)</t>
  </si>
  <si>
    <t>(HSD19)</t>
  </si>
  <si>
    <t>(HSC19)</t>
  </si>
  <si>
    <t>(HSB19)</t>
  </si>
  <si>
    <t>(HSA19)</t>
  </si>
  <si>
    <t>Director Housing Services (12097)</t>
  </si>
  <si>
    <t>VP Housing Services (12096)</t>
  </si>
  <si>
    <t>Head of Housing Services (12094)</t>
  </si>
  <si>
    <t>Housing Services - Family Responsibility
(HSZ)</t>
  </si>
  <si>
    <t>Property Construction and Maintenance
(HSD)</t>
  </si>
  <si>
    <t>Housing Sales
(HSC)</t>
  </si>
  <si>
    <t>Housing Development
(HSB)</t>
  </si>
  <si>
    <t>Housing Support
(HSA)</t>
  </si>
  <si>
    <t>Housing Services
(HS)</t>
  </si>
  <si>
    <t>(GOX03)</t>
  </si>
  <si>
    <t>(GOA03)</t>
  </si>
  <si>
    <t>(GOX04)</t>
  </si>
  <si>
    <t>(GOA04)</t>
  </si>
  <si>
    <t>(GOX05)</t>
  </si>
  <si>
    <t>(GOA05)</t>
  </si>
  <si>
    <t>(GOX06)</t>
  </si>
  <si>
    <t>(GOA06)</t>
  </si>
  <si>
    <t>(GOX07)</t>
  </si>
  <si>
    <t>(GOA07)</t>
  </si>
  <si>
    <t>(GOX08)</t>
  </si>
  <si>
    <t>(GOA08)</t>
  </si>
  <si>
    <t>(GOX09)</t>
  </si>
  <si>
    <t>(GOA09)</t>
  </si>
  <si>
    <t>(GOX10)</t>
  </si>
  <si>
    <t>(GOA10)</t>
  </si>
  <si>
    <t>(GOX11)</t>
  </si>
  <si>
    <t>(GOA11)</t>
  </si>
  <si>
    <r>
      <t>(GOX12)</t>
    </r>
    <r>
      <rPr>
        <sz val="8"/>
        <color rgb="FF00ADBB"/>
        <rFont val="Arial"/>
        <family val="2"/>
      </rPr>
      <t xml:space="preserve">
Tax Collector I (23201)</t>
    </r>
    <r>
      <rPr>
        <sz val="8"/>
        <color rgb="FF002D5C"/>
        <rFont val="Arial"/>
        <family val="2"/>
      </rPr>
      <t xml:space="preserve">
Tax Examiner I (23198)</t>
    </r>
  </si>
  <si>
    <t>(GOA12)</t>
  </si>
  <si>
    <r>
      <t>(GOX13)</t>
    </r>
    <r>
      <rPr>
        <sz val="8"/>
        <color rgb="FF00ADBB"/>
        <rFont val="Arial"/>
        <family val="2"/>
      </rPr>
      <t xml:space="preserve">
Tax Collector II (23200)</t>
    </r>
    <r>
      <rPr>
        <sz val="8"/>
        <color rgb="FF002D5C"/>
        <rFont val="Arial"/>
        <family val="2"/>
      </rPr>
      <t xml:space="preserve">
Tax Examiner II (23197)</t>
    </r>
  </si>
  <si>
    <r>
      <t>(GOA13)</t>
    </r>
    <r>
      <rPr>
        <sz val="8"/>
        <color rgb="FF009B77"/>
        <rFont val="Arial"/>
        <family val="2"/>
      </rPr>
      <t xml:space="preserve">
Policy Assistant I (15548)</t>
    </r>
  </si>
  <si>
    <r>
      <t>(GOX14)</t>
    </r>
    <r>
      <rPr>
        <sz val="8"/>
        <color rgb="FF00ADBB"/>
        <rFont val="Arial"/>
        <family val="2"/>
      </rPr>
      <t xml:space="preserve">
Tax Collector III (23199)</t>
    </r>
    <r>
      <rPr>
        <sz val="8"/>
        <color rgb="FF002D5C"/>
        <rFont val="Arial"/>
        <family val="2"/>
      </rPr>
      <t xml:space="preserve">
Tax Examiner III (23196)</t>
    </r>
  </si>
  <si>
    <r>
      <t>(GOA14)</t>
    </r>
    <r>
      <rPr>
        <sz val="8"/>
        <color rgb="FF009B77"/>
        <rFont val="Arial"/>
        <family val="2"/>
      </rPr>
      <t xml:space="preserve">
Policy Assistant II (15814)</t>
    </r>
  </si>
  <si>
    <r>
      <t>(GOX15)</t>
    </r>
    <r>
      <rPr>
        <sz val="8"/>
        <color rgb="FF920A7A"/>
        <rFont val="Arial"/>
        <family val="2"/>
      </rPr>
      <t xml:space="preserve">
Revenue Agent I (23195)</t>
    </r>
  </si>
  <si>
    <r>
      <t>(GOA15)</t>
    </r>
    <r>
      <rPr>
        <sz val="8"/>
        <color rgb="FF009B77"/>
        <rFont val="Arial"/>
        <family val="2"/>
      </rPr>
      <t xml:space="preserve">
Policy Assistant III (15549)</t>
    </r>
    <r>
      <rPr>
        <sz val="8"/>
        <color rgb="FF002D5C"/>
        <rFont val="Arial"/>
        <family val="2"/>
      </rPr>
      <t xml:space="preserve">
Policy Officer I (15815)</t>
    </r>
  </si>
  <si>
    <t>(GOZ16)</t>
  </si>
  <si>
    <r>
      <t>(GOX16)</t>
    </r>
    <r>
      <rPr>
        <sz val="8"/>
        <color rgb="FF920A7A"/>
        <rFont val="Arial"/>
        <family val="2"/>
      </rPr>
      <t xml:space="preserve">
Revenue Agent II (23194)</t>
    </r>
  </si>
  <si>
    <r>
      <t>(GOA16)</t>
    </r>
    <r>
      <rPr>
        <sz val="8"/>
        <color rgb="FF002D5C"/>
        <rFont val="Arial"/>
        <family val="2"/>
      </rPr>
      <t xml:space="preserve">
Policy Officer II (15550)</t>
    </r>
    <r>
      <rPr>
        <sz val="8"/>
        <color rgb="FF00ADBB"/>
        <rFont val="Arial"/>
        <family val="2"/>
      </rPr>
      <t xml:space="preserve">
Policy Specialist I (15813)</t>
    </r>
  </si>
  <si>
    <t>(GOZ17)</t>
  </si>
  <si>
    <r>
      <t>(GOX17)</t>
    </r>
    <r>
      <rPr>
        <sz val="8"/>
        <color rgb="FF920A7A"/>
        <rFont val="Arial"/>
        <family val="2"/>
      </rPr>
      <t xml:space="preserve">
Revenue Agent III (23193)</t>
    </r>
  </si>
  <si>
    <r>
      <t>(GOA17)</t>
    </r>
    <r>
      <rPr>
        <sz val="8"/>
        <color rgb="FF002D5C"/>
        <rFont val="Arial"/>
        <family val="2"/>
      </rPr>
      <t xml:space="preserve">
Policy Officer III (15812)</t>
    </r>
    <r>
      <rPr>
        <sz val="8"/>
        <color rgb="FF00ADBB"/>
        <rFont val="Arial"/>
        <family val="2"/>
      </rPr>
      <t xml:space="preserve">
Policy Specialist II (15551)</t>
    </r>
  </si>
  <si>
    <t>(GOZ18)</t>
  </si>
  <si>
    <r>
      <t>(GOX18)</t>
    </r>
    <r>
      <rPr>
        <sz val="8"/>
        <color rgb="FF920A7A"/>
        <rFont val="Arial"/>
        <family val="2"/>
      </rPr>
      <t xml:space="preserve">
Revenue Agent IV (23192)</t>
    </r>
  </si>
  <si>
    <r>
      <t>(GOA18)</t>
    </r>
    <r>
      <rPr>
        <sz val="8"/>
        <color rgb="FF002D5C"/>
        <rFont val="Arial"/>
        <family val="2"/>
      </rPr>
      <t xml:space="preserve">
Policy Officer IV (15810)</t>
    </r>
    <r>
      <rPr>
        <sz val="8"/>
        <color rgb="FF00ADBB"/>
        <rFont val="Arial"/>
        <family val="2"/>
      </rPr>
      <t xml:space="preserve">
Policy Specialist III (15811)</t>
    </r>
  </si>
  <si>
    <t>(GOZ19)</t>
  </si>
  <si>
    <t>(GOX19)</t>
  </si>
  <si>
    <r>
      <t>(GOA19)</t>
    </r>
    <r>
      <rPr>
        <sz val="8"/>
        <color rgb="FF00ADBB"/>
        <rFont val="Arial"/>
        <family val="2"/>
      </rPr>
      <t xml:space="preserve">
Policy Specialist IV (15809)</t>
    </r>
  </si>
  <si>
    <t>Director Government Operations (10983)</t>
  </si>
  <si>
    <t>Director Policy (18135)</t>
  </si>
  <si>
    <t>VP Government Operations (10982)</t>
  </si>
  <si>
    <t>VP Policy (10491)</t>
  </si>
  <si>
    <t>Head of Government Operations (10980)</t>
  </si>
  <si>
    <t>Head of Policy (10489)</t>
  </si>
  <si>
    <t>Government Operations - Family Responsibility
(GOZ)</t>
  </si>
  <si>
    <t>Government Operations - General
(GOX)</t>
  </si>
  <si>
    <t>Policy
(GOA)</t>
  </si>
  <si>
    <t>Government Operations
(GO)</t>
  </si>
  <si>
    <t>(FRA03)</t>
  </si>
  <si>
    <t>(FRA04)</t>
  </si>
  <si>
    <t>(FRA05)</t>
  </si>
  <si>
    <t>(FRA06)</t>
  </si>
  <si>
    <t>(FRA07)</t>
  </si>
  <si>
    <t>(FRA08)</t>
  </si>
  <si>
    <t>(FRA09)</t>
  </si>
  <si>
    <t>(FRA10)</t>
  </si>
  <si>
    <t>(FRA11)</t>
  </si>
  <si>
    <r>
      <t>(FRA12)</t>
    </r>
    <r>
      <rPr>
        <sz val="8"/>
        <color rgb="FF009B77"/>
        <rFont val="Arial"/>
        <family val="2"/>
      </rPr>
      <t xml:space="preserve">
Community Fundraiser I (21019)</t>
    </r>
    <r>
      <rPr>
        <sz val="8"/>
        <color rgb="FF007DA4"/>
        <rFont val="Arial"/>
        <family val="2"/>
      </rPr>
      <t xml:space="preserve">
Corporate Fundraiser I (21014)</t>
    </r>
    <r>
      <rPr>
        <sz val="8"/>
        <color rgb="FF77BC1F"/>
        <rFont val="Arial"/>
        <family val="2"/>
      </rPr>
      <t xml:space="preserve">
Events Fundraiser I (21009)</t>
    </r>
  </si>
  <si>
    <r>
      <t>(FRA13)</t>
    </r>
    <r>
      <rPr>
        <sz val="8"/>
        <color rgb="FF009B77"/>
        <rFont val="Arial"/>
        <family val="2"/>
      </rPr>
      <t xml:space="preserve">
Community Fundraiser II (21020)</t>
    </r>
    <r>
      <rPr>
        <sz val="8"/>
        <color rgb="FF007DA4"/>
        <rFont val="Arial"/>
        <family val="2"/>
      </rPr>
      <t xml:space="preserve">
Corporate Fundraiser II (21015)</t>
    </r>
    <r>
      <rPr>
        <sz val="8"/>
        <color rgb="FF77BC1F"/>
        <rFont val="Arial"/>
        <family val="2"/>
      </rPr>
      <t xml:space="preserve">
Events Fundraiser II (21010)</t>
    </r>
    <r>
      <rPr>
        <sz val="8"/>
        <color rgb="FF006550"/>
        <rFont val="Arial"/>
        <family val="2"/>
      </rPr>
      <t xml:space="preserve">
Membership Coordinator I (21000)</t>
    </r>
  </si>
  <si>
    <r>
      <t>(FRA14)</t>
    </r>
    <r>
      <rPr>
        <sz val="8"/>
        <color rgb="FF009B77"/>
        <rFont val="Arial"/>
        <family val="2"/>
      </rPr>
      <t xml:space="preserve">
Community Fundraiser III (21021)</t>
    </r>
    <r>
      <rPr>
        <sz val="8"/>
        <color rgb="FF007DA4"/>
        <rFont val="Arial"/>
        <family val="2"/>
      </rPr>
      <t xml:space="preserve">
Corporate Fundraiser III (21016)</t>
    </r>
    <r>
      <rPr>
        <sz val="8"/>
        <color rgb="FF77BC1F"/>
        <rFont val="Arial"/>
        <family val="2"/>
      </rPr>
      <t xml:space="preserve">
Events Fundraiser III (21011)</t>
    </r>
    <r>
      <rPr>
        <sz val="8"/>
        <color rgb="FF006550"/>
        <rFont val="Arial"/>
        <family val="2"/>
      </rPr>
      <t xml:space="preserve">
Membership Coordinator II (21001)</t>
    </r>
  </si>
  <si>
    <r>
      <t>(FRA15)</t>
    </r>
    <r>
      <rPr>
        <sz val="8"/>
        <color rgb="FF009B77"/>
        <rFont val="Arial"/>
        <family val="2"/>
      </rPr>
      <t xml:space="preserve">
Community Fundraiser IV (21022)</t>
    </r>
    <r>
      <rPr>
        <sz val="8"/>
        <color rgb="FF007DA4"/>
        <rFont val="Arial"/>
        <family val="2"/>
      </rPr>
      <t xml:space="preserve">
Corporate Fundraiser IV (21017)</t>
    </r>
    <r>
      <rPr>
        <sz val="8"/>
        <color rgb="FF77BC1F"/>
        <rFont val="Arial"/>
        <family val="2"/>
      </rPr>
      <t xml:space="preserve">
Events Fundraiser IV (21012)</t>
    </r>
    <r>
      <rPr>
        <sz val="8"/>
        <color rgb="FF006550"/>
        <rFont val="Arial"/>
        <family val="2"/>
      </rPr>
      <t xml:space="preserve">
Membership Coordinator III (21002)</t>
    </r>
    <r>
      <rPr>
        <sz val="8"/>
        <color rgb="FF920A7A"/>
        <rFont val="Arial"/>
        <family val="2"/>
      </rPr>
      <t xml:space="preserve">
Trust/Legacy Fundraiser I (21004)</t>
    </r>
  </si>
  <si>
    <r>
      <t>(FRA16)</t>
    </r>
    <r>
      <rPr>
        <sz val="8"/>
        <color rgb="FF009B77"/>
        <rFont val="Arial"/>
        <family val="2"/>
      </rPr>
      <t xml:space="preserve">
Community Fundraiser V (21023)</t>
    </r>
    <r>
      <rPr>
        <sz val="8"/>
        <color rgb="FF00ADBB"/>
        <rFont val="Arial"/>
        <family val="2"/>
      </rPr>
      <t xml:space="preserve">
Community Fundraising Manager I (21024)</t>
    </r>
    <r>
      <rPr>
        <sz val="8"/>
        <color rgb="FF007DA4"/>
        <rFont val="Arial"/>
        <family val="2"/>
      </rPr>
      <t xml:space="preserve">
Corporate Fundraiser V (21018)</t>
    </r>
    <r>
      <rPr>
        <sz val="8"/>
        <color rgb="FF77BC1F"/>
        <rFont val="Arial"/>
        <family val="2"/>
      </rPr>
      <t xml:space="preserve">
Events Fundraiser V (21013)</t>
    </r>
    <r>
      <rPr>
        <sz val="8"/>
        <color rgb="FF002D5C"/>
        <rFont val="Arial"/>
        <family val="2"/>
      </rPr>
      <t xml:space="preserve">
Events Fundraising Manager I (21027)</t>
    </r>
    <r>
      <rPr>
        <sz val="8"/>
        <color rgb="FF006550"/>
        <rFont val="Arial"/>
        <family val="2"/>
      </rPr>
      <t xml:space="preserve">
Membership Coordinator IV (21003)</t>
    </r>
    <r>
      <rPr>
        <sz val="8"/>
        <color rgb="FF920A7A"/>
        <rFont val="Arial"/>
        <family val="2"/>
      </rPr>
      <t xml:space="preserve">
Trust/Legacy Fundraiser II (21005)</t>
    </r>
  </si>
  <si>
    <r>
      <t>(FRA17)</t>
    </r>
    <r>
      <rPr>
        <sz val="8"/>
        <color rgb="FF00ADBB"/>
        <rFont val="Arial"/>
        <family val="2"/>
      </rPr>
      <t xml:space="preserve">
Community Fundraising Manager II (21025)</t>
    </r>
    <r>
      <rPr>
        <sz val="8"/>
        <color rgb="FF002D5C"/>
        <rFont val="Arial"/>
        <family val="2"/>
      </rPr>
      <t xml:space="preserve">
Events Fundraising Manager II (21028)</t>
    </r>
    <r>
      <rPr>
        <sz val="8"/>
        <color rgb="FF920A7A"/>
        <rFont val="Arial"/>
        <family val="2"/>
      </rPr>
      <t xml:space="preserve">
Trust/Legacy Fundraiser III (21006)</t>
    </r>
  </si>
  <si>
    <r>
      <t>(FRA18)</t>
    </r>
    <r>
      <rPr>
        <sz val="8"/>
        <color rgb="FF00ADBB"/>
        <rFont val="Arial"/>
        <family val="2"/>
      </rPr>
      <t xml:space="preserve">
Community Fundraising Manager III (21026)</t>
    </r>
    <r>
      <rPr>
        <sz val="8"/>
        <color rgb="FF002D5C"/>
        <rFont val="Arial"/>
        <family val="2"/>
      </rPr>
      <t xml:space="preserve">
Events Fundraising Manager III (21029)</t>
    </r>
    <r>
      <rPr>
        <sz val="8"/>
        <color rgb="FF920A7A"/>
        <rFont val="Arial"/>
        <family val="2"/>
      </rPr>
      <t xml:space="preserve">
Trust/Legacy Fundraiser IV (21007)</t>
    </r>
  </si>
  <si>
    <r>
      <t>(FRA19)</t>
    </r>
    <r>
      <rPr>
        <sz val="8"/>
        <color rgb="FF920A7A"/>
        <rFont val="Arial"/>
        <family val="2"/>
      </rPr>
      <t xml:space="preserve">
Trust/Legacy Fundraiser V (21008)</t>
    </r>
  </si>
  <si>
    <t>Head of Fundraising  (20100)</t>
  </si>
  <si>
    <t>Fundraising
(FRA)</t>
  </si>
  <si>
    <t>Charity/NGO
(FR)</t>
  </si>
  <si>
    <t>(FIX03)</t>
  </si>
  <si>
    <t>(FIX04)</t>
  </si>
  <si>
    <t>(FIX05)</t>
  </si>
  <si>
    <t>(FIX06)</t>
  </si>
  <si>
    <t>(FIX07)</t>
  </si>
  <si>
    <t>(FIX08)</t>
  </si>
  <si>
    <t>(FIX09)</t>
  </si>
  <si>
    <t>(FIX10)</t>
  </si>
  <si>
    <t>(FIX11)</t>
  </si>
  <si>
    <r>
      <t>(FIX12)</t>
    </r>
    <r>
      <rPr>
        <sz val="8"/>
        <color rgb="FF002D5C"/>
        <rFont val="Arial"/>
        <family val="2"/>
      </rPr>
      <t xml:space="preserve">
Fire Fighter I (21158)</t>
    </r>
  </si>
  <si>
    <r>
      <t>(FIX13)</t>
    </r>
    <r>
      <rPr>
        <sz val="8"/>
        <color rgb="FF002D5C"/>
        <rFont val="Arial"/>
        <family val="2"/>
      </rPr>
      <t xml:space="preserve">
Fire Fighter II (21159)</t>
    </r>
  </si>
  <si>
    <r>
      <t>(FIX14)</t>
    </r>
    <r>
      <rPr>
        <sz val="8"/>
        <color rgb="FF002D5C"/>
        <rFont val="Arial"/>
        <family val="2"/>
      </rPr>
      <t xml:space="preserve">
Fire Fighter III (21160)</t>
    </r>
    <r>
      <rPr>
        <sz val="8"/>
        <color rgb="FF00ADBB"/>
        <rFont val="Arial"/>
        <family val="2"/>
      </rPr>
      <t xml:space="preserve">
Fire-Prevention and Protection Engineer I (23191)</t>
    </r>
  </si>
  <si>
    <r>
      <t>(FIX15)</t>
    </r>
    <r>
      <rPr>
        <sz val="8"/>
        <color rgb="FF002D5C"/>
        <rFont val="Arial"/>
        <family val="2"/>
      </rPr>
      <t xml:space="preserve">
Fire Fighter IV (21161)</t>
    </r>
    <r>
      <rPr>
        <sz val="8"/>
        <color rgb="FF00ADBB"/>
        <rFont val="Arial"/>
        <family val="2"/>
      </rPr>
      <t xml:space="preserve">
Fire-Prevention and Protection Engineer II (23190)</t>
    </r>
  </si>
  <si>
    <t>(FIZ16)</t>
  </si>
  <si>
    <r>
      <t>(FIX16)</t>
    </r>
    <r>
      <rPr>
        <sz val="8"/>
        <color rgb="FF002D5C"/>
        <rFont val="Arial"/>
        <family val="2"/>
      </rPr>
      <t xml:space="preserve">
Fire Fighter V (21162)</t>
    </r>
    <r>
      <rPr>
        <sz val="8"/>
        <color rgb="FF920A7A"/>
        <rFont val="Arial"/>
        <family val="2"/>
      </rPr>
      <t xml:space="preserve">
Fire Service Manager I (21155)</t>
    </r>
    <r>
      <rPr>
        <sz val="8"/>
        <color rgb="FF00ADBB"/>
        <rFont val="Arial"/>
        <family val="2"/>
      </rPr>
      <t xml:space="preserve">
Fire-Prevention and Protection Engineer III (23189)</t>
    </r>
  </si>
  <si>
    <t>(FIZ17)</t>
  </si>
  <si>
    <r>
      <t>(FIX17)</t>
    </r>
    <r>
      <rPr>
        <sz val="8"/>
        <color rgb="FF920A7A"/>
        <rFont val="Arial"/>
        <family val="2"/>
      </rPr>
      <t xml:space="preserve">
Fire Service Manager II (21156)</t>
    </r>
    <r>
      <rPr>
        <sz val="8"/>
        <color rgb="FF00ADBB"/>
        <rFont val="Arial"/>
        <family val="2"/>
      </rPr>
      <t xml:space="preserve">
Fire-Prevention and Protection Engineer IV (23188)</t>
    </r>
  </si>
  <si>
    <t>(FIZ18)</t>
  </si>
  <si>
    <r>
      <t>(FIX18)</t>
    </r>
    <r>
      <rPr>
        <sz val="8"/>
        <color rgb="FF920A7A"/>
        <rFont val="Arial"/>
        <family val="2"/>
      </rPr>
      <t xml:space="preserve">
Fire Service Manager III (21157)</t>
    </r>
  </si>
  <si>
    <t>(FIZ19)</t>
  </si>
  <si>
    <t>(FIX19)</t>
  </si>
  <si>
    <t>Director Fire (12093)</t>
  </si>
  <si>
    <t>VP Fire (12092)</t>
  </si>
  <si>
    <t>Head of Fire (12090)</t>
  </si>
  <si>
    <t>Fire - Family Responsibility
(FIZ)</t>
  </si>
  <si>
    <t>Fire - General
(FIX)</t>
  </si>
  <si>
    <t>Fire
(FI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FI</t>
  </si>
  <si>
    <t>Fire</t>
  </si>
  <si>
    <t>FR</t>
  </si>
  <si>
    <t>Charity/NGO</t>
  </si>
  <si>
    <t>GO</t>
  </si>
  <si>
    <t>Government Operations</t>
  </si>
  <si>
    <t>HS</t>
  </si>
  <si>
    <t>Housing Services</t>
  </si>
  <si>
    <t>MH</t>
  </si>
  <si>
    <t>Community Support and Safety</t>
  </si>
  <si>
    <t>PA</t>
  </si>
  <si>
    <t>Probation</t>
  </si>
  <si>
    <t>PL</t>
  </si>
  <si>
    <t>Police</t>
  </si>
  <si>
    <t>SC</t>
  </si>
  <si>
    <t>Social Care and Health</t>
  </si>
  <si>
    <t>Public Sector/Not-for-prof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7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6550"/>
      <name val="Arial"/>
      <family val="2"/>
    </font>
    <font>
      <sz val="8"/>
      <color rgb="FF00183B"/>
      <name val="Arial"/>
      <family val="2"/>
    </font>
    <font>
      <sz val="8"/>
      <color rgb="FF920A7A"/>
      <name val="Arial"/>
      <family val="2"/>
    </font>
    <font>
      <sz val="8"/>
      <color rgb="FF750060"/>
      <name val="Arial"/>
      <family val="2"/>
    </font>
    <font>
      <sz val="8"/>
      <color rgb="FF77BC1F"/>
      <name val="Arial"/>
      <family val="2"/>
    </font>
    <font>
      <sz val="8"/>
      <color rgb="FF008B96"/>
      <name val="Arial"/>
      <family val="2"/>
    </font>
    <font>
      <sz val="8"/>
      <color rgb="FF009B77"/>
      <name val="Arial"/>
      <family val="2"/>
    </font>
    <font>
      <sz val="8"/>
      <color rgb="FF007DA4"/>
      <name val="Arial"/>
      <family val="2"/>
    </font>
    <font>
      <sz val="8"/>
      <color rgb="FF002D5C"/>
      <name val="Arial"/>
      <family val="2"/>
    </font>
    <font>
      <sz val="8"/>
      <color rgb="FF00ADBB"/>
      <name val="Arial"/>
      <family val="2"/>
    </font>
    <font>
      <b/>
      <sz val="8"/>
      <color rgb="FFFFFFFF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7" fillId="0" borderId="0"/>
    <xf numFmtId="0" fontId="1" fillId="0" borderId="0"/>
  </cellStyleXfs>
  <cellXfs count="35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6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8" fillId="6" borderId="1" xfId="1" applyFont="1" applyFill="1" applyBorder="1" applyAlignment="1">
      <alignment horizontal="center" vertical="center"/>
    </xf>
    <xf numFmtId="0" fontId="16" fillId="7" borderId="1" xfId="1" applyFont="1" applyFill="1" applyBorder="1" applyAlignment="1">
      <alignment horizontal="center" vertical="center" wrapText="1"/>
    </xf>
    <xf numFmtId="0" fontId="16" fillId="8" borderId="1" xfId="1" applyFont="1" applyFill="1" applyBorder="1" applyAlignment="1">
      <alignment horizontal="center" vertical="center" wrapText="1"/>
    </xf>
    <xf numFmtId="0" fontId="16" fillId="5" borderId="1" xfId="1" applyFont="1" applyFill="1" applyBorder="1" applyAlignment="1">
      <alignment horizontal="center" vertical="center" wrapText="1"/>
    </xf>
    <xf numFmtId="0" fontId="5" fillId="6" borderId="1" xfId="1" applyFont="1" applyFill="1" applyBorder="1" applyAlignment="1">
      <alignment horizontal="center" vertical="center" wrapText="1"/>
    </xf>
    <xf numFmtId="0" fontId="18" fillId="8" borderId="0" xfId="2" applyFont="1" applyFill="1" applyAlignment="1" applyProtection="1">
      <alignment horizontal="center" vertical="center"/>
      <protection hidden="1"/>
    </xf>
    <xf numFmtId="0" fontId="19" fillId="8" borderId="0" xfId="2" applyFont="1" applyFill="1" applyAlignment="1">
      <alignment horizontal="left" vertical="center"/>
    </xf>
    <xf numFmtId="0" fontId="20" fillId="8" borderId="0" xfId="2" applyFont="1" applyFill="1" applyAlignment="1" applyProtection="1">
      <alignment horizontal="left" vertical="center"/>
      <protection hidden="1"/>
    </xf>
    <xf numFmtId="0" fontId="17" fillId="9" borderId="0" xfId="2" applyFill="1"/>
    <xf numFmtId="0" fontId="18" fillId="8" borderId="0" xfId="2" applyFont="1" applyFill="1" applyAlignment="1" applyProtection="1">
      <alignment horizontal="left" vertical="center"/>
      <protection hidden="1"/>
    </xf>
    <xf numFmtId="0" fontId="18" fillId="9" borderId="0" xfId="2" applyFont="1" applyFill="1" applyAlignment="1" applyProtection="1">
      <alignment horizontal="center" vertical="center"/>
      <protection hidden="1"/>
    </xf>
    <xf numFmtId="0" fontId="18" fillId="9" borderId="0" xfId="2" applyFont="1" applyFill="1" applyAlignment="1" applyProtection="1">
      <alignment horizontal="left" vertical="center"/>
      <protection hidden="1"/>
    </xf>
    <xf numFmtId="0" fontId="21" fillId="8" borderId="5" xfId="2" applyFont="1" applyFill="1" applyBorder="1" applyAlignment="1">
      <alignment horizontal="center" vertical="center" wrapText="1"/>
    </xf>
    <xf numFmtId="0" fontId="23" fillId="9" borderId="0" xfId="2" applyFont="1" applyFill="1"/>
    <xf numFmtId="0" fontId="24" fillId="10" borderId="6" xfId="3" applyFont="1" applyFill="1" applyBorder="1" applyAlignment="1" applyProtection="1">
      <alignment horizontal="center" vertical="center"/>
      <protection hidden="1"/>
    </xf>
    <xf numFmtId="0" fontId="25" fillId="10" borderId="6" xfId="3" applyFont="1" applyFill="1" applyBorder="1" applyAlignment="1" applyProtection="1">
      <alignment horizontal="center" vertical="center"/>
      <protection hidden="1"/>
    </xf>
    <xf numFmtId="0" fontId="26" fillId="9" borderId="0" xfId="2" applyFont="1" applyFill="1"/>
    <xf numFmtId="0" fontId="16" fillId="8" borderId="4" xfId="1" applyFont="1" applyFill="1" applyBorder="1" applyAlignment="1">
      <alignment horizontal="center" vertical="center" wrapText="1"/>
    </xf>
    <xf numFmtId="0" fontId="16" fillId="8" borderId="2" xfId="1" applyFont="1" applyFill="1" applyBorder="1" applyAlignment="1">
      <alignment horizontal="center" vertical="center" wrapText="1"/>
    </xf>
    <xf numFmtId="0" fontId="16" fillId="8" borderId="3" xfId="1" applyFont="1" applyFill="1" applyBorder="1" applyAlignment="1">
      <alignment horizontal="center" vertical="center" wrapText="1"/>
    </xf>
    <xf numFmtId="0" fontId="16" fillId="5" borderId="4" xfId="1" applyFont="1" applyFill="1" applyBorder="1" applyAlignment="1">
      <alignment horizontal="center" vertical="center" wrapText="1"/>
    </xf>
    <xf numFmtId="0" fontId="16" fillId="5" borderId="3" xfId="1" applyFont="1" applyFill="1" applyBorder="1" applyAlignment="1">
      <alignment horizontal="center" vertical="center" wrapText="1"/>
    </xf>
    <xf numFmtId="0" fontId="16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8E082298-5BF1-4BD4-BE9B-16DEFB3EC65A}"/>
    <cellStyle name="Normal 2 3" xfId="3" xr:uid="{F677513F-2BA2-49B9-B659-DB73E82206D4}"/>
    <cellStyle name="Normal 4" xfId="2" xr:uid="{E2E611EE-4165-4790-978C-6B6696FCCA5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0A6E8CF3-991C-4DA9-94CC-859CC1DCF4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EBBBF70C-7CED-4AAF-B74D-A6E84A185F72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89734-84B3-492A-8EDD-011A60005D4B}">
  <sheetPr codeName="funct">
    <tabColor rgb="FF006550"/>
  </sheetPr>
  <dimension ref="A1:C13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20" customWidth="1"/>
    <col min="2" max="2" width="59.1796875" style="20" customWidth="1"/>
    <col min="3" max="3" width="10" style="20" customWidth="1"/>
    <col min="4" max="16384" width="7.54296875" style="20"/>
  </cols>
  <sheetData>
    <row r="1" spans="1:3" ht="49.15" customHeight="1">
      <c r="A1" s="17"/>
      <c r="B1" s="18" t="s">
        <v>311</v>
      </c>
      <c r="C1" s="19"/>
    </row>
    <row r="2" spans="1:3" ht="15" customHeight="1">
      <c r="A2" s="17"/>
      <c r="B2" s="17"/>
      <c r="C2" s="21"/>
    </row>
    <row r="3" spans="1:3" ht="6" customHeight="1">
      <c r="A3" s="22"/>
      <c r="B3" s="22"/>
      <c r="C3" s="23"/>
    </row>
    <row r="4" spans="1:3" s="25" customFormat="1" ht="27.4" customHeight="1">
      <c r="A4" s="24" t="s">
        <v>312</v>
      </c>
      <c r="B4" s="24" t="s">
        <v>313</v>
      </c>
      <c r="C4" s="24" t="s">
        <v>314</v>
      </c>
    </row>
    <row r="5" spans="1:3" s="28" customFormat="1" ht="12.5">
      <c r="A5" s="26" t="s">
        <v>332</v>
      </c>
      <c r="B5" s="27" t="s">
        <v>315</v>
      </c>
      <c r="C5" s="26" t="s">
        <v>0</v>
      </c>
    </row>
    <row r="6" spans="1:3">
      <c r="A6" s="26" t="s">
        <v>332</v>
      </c>
      <c r="B6" s="27" t="s">
        <v>317</v>
      </c>
      <c r="C6" s="26" t="s">
        <v>316</v>
      </c>
    </row>
    <row r="7" spans="1:3">
      <c r="A7" s="26" t="s">
        <v>332</v>
      </c>
      <c r="B7" s="27" t="s">
        <v>319</v>
      </c>
      <c r="C7" s="26" t="s">
        <v>318</v>
      </c>
    </row>
    <row r="8" spans="1:3">
      <c r="A8" s="26" t="s">
        <v>332</v>
      </c>
      <c r="B8" s="27" t="s">
        <v>321</v>
      </c>
      <c r="C8" s="26" t="s">
        <v>320</v>
      </c>
    </row>
    <row r="9" spans="1:3">
      <c r="A9" s="26" t="s">
        <v>332</v>
      </c>
      <c r="B9" s="27" t="s">
        <v>323</v>
      </c>
      <c r="C9" s="26" t="s">
        <v>322</v>
      </c>
    </row>
    <row r="10" spans="1:3">
      <c r="A10" s="26" t="s">
        <v>332</v>
      </c>
      <c r="B10" s="27" t="s">
        <v>325</v>
      </c>
      <c r="C10" s="26" t="s">
        <v>324</v>
      </c>
    </row>
    <row r="11" spans="1:3">
      <c r="A11" s="26" t="s">
        <v>332</v>
      </c>
      <c r="B11" s="27" t="s">
        <v>327</v>
      </c>
      <c r="C11" s="26" t="s">
        <v>326</v>
      </c>
    </row>
    <row r="12" spans="1:3">
      <c r="A12" s="26" t="s">
        <v>332</v>
      </c>
      <c r="B12" s="27" t="s">
        <v>329</v>
      </c>
      <c r="C12" s="26" t="s">
        <v>328</v>
      </c>
    </row>
    <row r="13" spans="1:3">
      <c r="A13" s="26" t="s">
        <v>332</v>
      </c>
      <c r="B13" s="27" t="s">
        <v>331</v>
      </c>
      <c r="C13" s="26" t="s">
        <v>330</v>
      </c>
    </row>
  </sheetData>
  <autoFilter ref="A4:C4" xr:uid="{D1E80506-17C5-4A56-B024-F13197317726}"/>
  <hyperlinks>
    <hyperlink ref="B5" location="All!A1" display="All functions" xr:uid="{C546C9A1-EC8C-4FC6-8BE7-4014F3DBA11E}"/>
    <hyperlink ref="B6" location="FI!A1" display="Fire" xr:uid="{C8FC087B-04D4-434B-AFAA-FE64D4AA5C25}"/>
    <hyperlink ref="B7" location="FR!A1" display="Charity/NGO" xr:uid="{3B323351-6E8D-4866-983B-F0327B05E8BE}"/>
    <hyperlink ref="B8" location="GO!A1" display="Government Operations" xr:uid="{EA986988-1EDD-4BCE-81DE-769D9C64C85A}"/>
    <hyperlink ref="B9" location="HS!A1" display="Housing Services" xr:uid="{C644BB95-7289-4C8C-8C5D-0ABE9B94913E}"/>
    <hyperlink ref="B10" location="MH!A1" display="Community Support and Safety" xr:uid="{5567AEBC-0C5E-4882-8AB0-4D848E777F0A}"/>
    <hyperlink ref="B11" location="PA!A1" display="Probation" xr:uid="{8165A0C2-B9FD-48F5-9200-5B8A648426E8}"/>
    <hyperlink ref="B12" location="PL!A1" display="Police" xr:uid="{EA87658F-F490-44E9-9AE2-E0F8F808EEAA}"/>
    <hyperlink ref="B13" location="SC!A1" display="Social Care and Health" xr:uid="{A42E9A51-A439-4390-89FB-0A9804F82E4D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5490E-2D39-485A-B892-2EC2D9F91B56}">
  <dimension ref="A1:E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.54296875" style="1" customWidth="1"/>
    <col min="3" max="3" width="40.54296875" style="1" customWidth="1"/>
    <col min="4" max="4" width="40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49</v>
      </c>
      <c r="B1" s="32" t="s">
        <v>50</v>
      </c>
      <c r="C1" s="33"/>
      <c r="D1" s="34"/>
      <c r="E1" s="3" t="s">
        <v>49</v>
      </c>
    </row>
    <row r="2" spans="1:5" s="8" customFormat="1" ht="56.25" customHeight="1">
      <c r="A2" s="3" t="s">
        <v>45</v>
      </c>
      <c r="B2" s="9" t="s">
        <v>48</v>
      </c>
      <c r="C2" s="9" t="s">
        <v>47</v>
      </c>
      <c r="D2" s="9" t="s">
        <v>46</v>
      </c>
      <c r="E2" s="3" t="s">
        <v>45</v>
      </c>
    </row>
    <row r="3" spans="1:5" ht="21.25" customHeight="1">
      <c r="A3" s="3" t="s">
        <v>43</v>
      </c>
      <c r="B3" s="4" t="s">
        <v>0</v>
      </c>
      <c r="C3" s="4" t="s">
        <v>0</v>
      </c>
      <c r="D3" s="7" t="s">
        <v>44</v>
      </c>
      <c r="E3" s="3" t="s">
        <v>43</v>
      </c>
    </row>
    <row r="4" spans="1:5" ht="21.25" customHeight="1">
      <c r="A4" s="3" t="s">
        <v>41</v>
      </c>
      <c r="B4" s="4" t="s">
        <v>0</v>
      </c>
      <c r="C4" s="4" t="s">
        <v>0</v>
      </c>
      <c r="D4" s="7" t="s">
        <v>42</v>
      </c>
      <c r="E4" s="3" t="s">
        <v>41</v>
      </c>
    </row>
    <row r="5" spans="1:5" ht="21.25" customHeight="1">
      <c r="A5" s="3" t="s">
        <v>39</v>
      </c>
      <c r="B5" s="4" t="s">
        <v>0</v>
      </c>
      <c r="C5" s="4" t="s">
        <v>0</v>
      </c>
      <c r="D5" s="7" t="s">
        <v>40</v>
      </c>
      <c r="E5" s="3" t="s">
        <v>39</v>
      </c>
    </row>
    <row r="6" spans="1:5" ht="21.25" customHeight="1">
      <c r="A6" s="3">
        <v>19</v>
      </c>
      <c r="B6" s="5" t="s">
        <v>38</v>
      </c>
      <c r="C6" s="5" t="s">
        <v>37</v>
      </c>
      <c r="D6" s="5" t="s">
        <v>36</v>
      </c>
      <c r="E6" s="3">
        <v>19</v>
      </c>
    </row>
    <row r="7" spans="1:5" ht="43.75" customHeight="1">
      <c r="A7" s="3">
        <v>18</v>
      </c>
      <c r="B7" s="6" t="s">
        <v>35</v>
      </c>
      <c r="C7" s="5" t="s">
        <v>34</v>
      </c>
      <c r="D7" s="5" t="s">
        <v>33</v>
      </c>
      <c r="E7" s="3">
        <v>18</v>
      </c>
    </row>
    <row r="8" spans="1:5" ht="55" customHeight="1">
      <c r="A8" s="3">
        <v>17</v>
      </c>
      <c r="B8" s="6" t="s">
        <v>32</v>
      </c>
      <c r="C8" s="5" t="s">
        <v>31</v>
      </c>
      <c r="D8" s="5" t="s">
        <v>30</v>
      </c>
      <c r="E8" s="3">
        <v>17</v>
      </c>
    </row>
    <row r="9" spans="1:5" ht="55" customHeight="1">
      <c r="A9" s="3">
        <v>16</v>
      </c>
      <c r="B9" s="6" t="s">
        <v>29</v>
      </c>
      <c r="C9" s="5" t="s">
        <v>28</v>
      </c>
      <c r="D9" s="5" t="s">
        <v>27</v>
      </c>
      <c r="E9" s="3">
        <v>16</v>
      </c>
    </row>
    <row r="10" spans="1:5" ht="43.75" customHeight="1">
      <c r="A10" s="3">
        <v>15</v>
      </c>
      <c r="B10" s="6" t="s">
        <v>26</v>
      </c>
      <c r="C10" s="5" t="s">
        <v>25</v>
      </c>
      <c r="D10" s="4" t="s">
        <v>0</v>
      </c>
      <c r="E10" s="3">
        <v>15</v>
      </c>
    </row>
    <row r="11" spans="1:5" ht="66.25" customHeight="1">
      <c r="A11" s="3">
        <v>14</v>
      </c>
      <c r="B11" s="6" t="s">
        <v>24</v>
      </c>
      <c r="C11" s="5" t="s">
        <v>23</v>
      </c>
      <c r="D11" s="4" t="s">
        <v>0</v>
      </c>
      <c r="E11" s="3">
        <v>14</v>
      </c>
    </row>
    <row r="12" spans="1:5" ht="66.25" customHeight="1">
      <c r="A12" s="3">
        <v>13</v>
      </c>
      <c r="B12" s="6" t="s">
        <v>22</v>
      </c>
      <c r="C12" s="5" t="s">
        <v>21</v>
      </c>
      <c r="D12" s="4" t="s">
        <v>0</v>
      </c>
      <c r="E12" s="3">
        <v>13</v>
      </c>
    </row>
    <row r="13" spans="1:5" ht="66.25" customHeight="1">
      <c r="A13" s="3">
        <v>12</v>
      </c>
      <c r="B13" s="6" t="s">
        <v>20</v>
      </c>
      <c r="C13" s="6" t="s">
        <v>19</v>
      </c>
      <c r="D13" s="4" t="s">
        <v>0</v>
      </c>
      <c r="E13" s="3">
        <v>12</v>
      </c>
    </row>
    <row r="14" spans="1:5" ht="43.75" customHeight="1">
      <c r="A14" s="3">
        <v>11</v>
      </c>
      <c r="B14" s="6" t="s">
        <v>18</v>
      </c>
      <c r="C14" s="6" t="s">
        <v>17</v>
      </c>
      <c r="D14" s="4" t="s">
        <v>0</v>
      </c>
      <c r="E14" s="3">
        <v>11</v>
      </c>
    </row>
    <row r="15" spans="1:5" ht="43.75" customHeight="1">
      <c r="A15" s="3">
        <v>10</v>
      </c>
      <c r="B15" s="6" t="s">
        <v>16</v>
      </c>
      <c r="C15" s="5" t="s">
        <v>15</v>
      </c>
      <c r="D15" s="4" t="s">
        <v>0</v>
      </c>
      <c r="E15" s="3">
        <v>10</v>
      </c>
    </row>
    <row r="16" spans="1:5" ht="32.5" customHeight="1">
      <c r="A16" s="3">
        <v>9</v>
      </c>
      <c r="B16" s="6" t="s">
        <v>14</v>
      </c>
      <c r="C16" s="5" t="s">
        <v>13</v>
      </c>
      <c r="D16" s="4" t="s">
        <v>0</v>
      </c>
      <c r="E16" s="3">
        <v>9</v>
      </c>
    </row>
    <row r="17" spans="1:5" ht="21.25" customHeight="1">
      <c r="A17" s="3">
        <v>8</v>
      </c>
      <c r="B17" s="5" t="s">
        <v>12</v>
      </c>
      <c r="C17" s="5" t="s">
        <v>11</v>
      </c>
      <c r="D17" s="4" t="s">
        <v>0</v>
      </c>
      <c r="E17" s="3">
        <v>8</v>
      </c>
    </row>
    <row r="18" spans="1:5" ht="21.25" customHeight="1">
      <c r="A18" s="3">
        <v>7</v>
      </c>
      <c r="B18" s="5" t="s">
        <v>10</v>
      </c>
      <c r="C18" s="5" t="s">
        <v>9</v>
      </c>
      <c r="D18" s="4" t="s">
        <v>0</v>
      </c>
      <c r="E18" s="3">
        <v>7</v>
      </c>
    </row>
    <row r="19" spans="1:5" ht="21.25" customHeight="1">
      <c r="A19" s="3">
        <v>6</v>
      </c>
      <c r="B19" s="5" t="s">
        <v>8</v>
      </c>
      <c r="C19" s="5" t="s">
        <v>7</v>
      </c>
      <c r="D19" s="4" t="s">
        <v>0</v>
      </c>
      <c r="E19" s="3">
        <v>6</v>
      </c>
    </row>
    <row r="20" spans="1:5" ht="21.25" customHeight="1">
      <c r="A20" s="3">
        <v>5</v>
      </c>
      <c r="B20" s="5" t="s">
        <v>6</v>
      </c>
      <c r="C20" s="5" t="s">
        <v>5</v>
      </c>
      <c r="D20" s="4" t="s">
        <v>0</v>
      </c>
      <c r="E20" s="3">
        <v>5</v>
      </c>
    </row>
    <row r="21" spans="1:5" ht="21.25" customHeight="1">
      <c r="A21" s="3">
        <v>4</v>
      </c>
      <c r="B21" s="5" t="s">
        <v>4</v>
      </c>
      <c r="C21" s="5" t="s">
        <v>3</v>
      </c>
      <c r="D21" s="4" t="s">
        <v>0</v>
      </c>
      <c r="E21" s="3">
        <v>4</v>
      </c>
    </row>
    <row r="22" spans="1:5" ht="21.25" customHeight="1">
      <c r="A22" s="3">
        <v>3</v>
      </c>
      <c r="B22" s="5" t="s">
        <v>2</v>
      </c>
      <c r="C22" s="5" t="s">
        <v>1</v>
      </c>
      <c r="D22" s="4" t="s">
        <v>0</v>
      </c>
      <c r="E22" s="3">
        <v>3</v>
      </c>
    </row>
  </sheetData>
  <mergeCells count="1">
    <mergeCell ref="B1:D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D0E40-5C6F-444E-8C83-662C0F66EAEB}">
  <dimension ref="A1:V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9.54296875" style="1" customWidth="1"/>
    <col min="3" max="3" width="25.1796875" style="1" customWidth="1"/>
    <col min="4" max="4" width="33.81640625" style="1" customWidth="1"/>
    <col min="5" max="5" width="22.7265625" style="1" customWidth="1"/>
    <col min="6" max="6" width="30.81640625" style="1" customWidth="1"/>
    <col min="7" max="7" width="41.7265625" style="1" customWidth="1"/>
    <col min="8" max="8" width="28.7265625" style="1" customWidth="1"/>
    <col min="9" max="9" width="32.81640625" style="1" customWidth="1"/>
    <col min="10" max="10" width="37.81640625" style="1" customWidth="1"/>
    <col min="11" max="11" width="38.453125" style="1" customWidth="1"/>
    <col min="12" max="12" width="36.26953125" style="1" customWidth="1"/>
    <col min="13" max="13" width="33.7265625" style="1" customWidth="1"/>
    <col min="14" max="14" width="39.26953125" style="1" customWidth="1"/>
    <col min="15" max="15" width="33.7265625" style="1" customWidth="1"/>
    <col min="16" max="16" width="47.453125" style="1" customWidth="1"/>
    <col min="17" max="17" width="29.81640625" style="1" customWidth="1"/>
    <col min="18" max="18" width="26.81640625" style="1" customWidth="1"/>
    <col min="19" max="19" width="41.54296875" style="1" customWidth="1"/>
    <col min="20" max="20" width="40.54296875" style="1" customWidth="1"/>
    <col min="21" max="21" width="40" style="1" customWidth="1"/>
    <col min="22" max="22" width="14.26953125" style="2" customWidth="1"/>
    <col min="23" max="16384" width="8" style="1" hidden="1"/>
  </cols>
  <sheetData>
    <row r="1" spans="1:22" s="8" customFormat="1" ht="56.25" customHeight="1">
      <c r="A1" s="3" t="s">
        <v>49</v>
      </c>
      <c r="B1" s="29" t="s">
        <v>310</v>
      </c>
      <c r="C1" s="30"/>
      <c r="D1" s="15" t="s">
        <v>283</v>
      </c>
      <c r="E1" s="29" t="s">
        <v>263</v>
      </c>
      <c r="F1" s="31"/>
      <c r="G1" s="30"/>
      <c r="H1" s="32" t="s">
        <v>215</v>
      </c>
      <c r="I1" s="33"/>
      <c r="J1" s="33"/>
      <c r="K1" s="33"/>
      <c r="L1" s="34"/>
      <c r="M1" s="29" t="s">
        <v>134</v>
      </c>
      <c r="N1" s="31"/>
      <c r="O1" s="31"/>
      <c r="P1" s="30"/>
      <c r="Q1" s="15" t="s">
        <v>68</v>
      </c>
      <c r="R1" s="14" t="s">
        <v>59</v>
      </c>
      <c r="S1" s="32" t="s">
        <v>50</v>
      </c>
      <c r="T1" s="33"/>
      <c r="U1" s="34"/>
      <c r="V1" s="3" t="s">
        <v>49</v>
      </c>
    </row>
    <row r="2" spans="1:22" s="8" customFormat="1" ht="56.25" customHeight="1">
      <c r="A2" s="3" t="s">
        <v>45</v>
      </c>
      <c r="B2" s="13" t="s">
        <v>309</v>
      </c>
      <c r="C2" s="13" t="s">
        <v>308</v>
      </c>
      <c r="D2" s="9" t="s">
        <v>282</v>
      </c>
      <c r="E2" s="13" t="s">
        <v>262</v>
      </c>
      <c r="F2" s="13" t="s">
        <v>261</v>
      </c>
      <c r="G2" s="13" t="s">
        <v>260</v>
      </c>
      <c r="H2" s="9" t="s">
        <v>214</v>
      </c>
      <c r="I2" s="9" t="s">
        <v>213</v>
      </c>
      <c r="J2" s="9" t="s">
        <v>212</v>
      </c>
      <c r="K2" s="9" t="s">
        <v>211</v>
      </c>
      <c r="L2" s="9" t="s">
        <v>210</v>
      </c>
      <c r="M2" s="13" t="s">
        <v>133</v>
      </c>
      <c r="N2" s="13" t="s">
        <v>132</v>
      </c>
      <c r="O2" s="13" t="s">
        <v>131</v>
      </c>
      <c r="P2" s="13" t="s">
        <v>130</v>
      </c>
      <c r="Q2" s="9" t="s">
        <v>67</v>
      </c>
      <c r="R2" s="13" t="s">
        <v>58</v>
      </c>
      <c r="S2" s="9" t="s">
        <v>48</v>
      </c>
      <c r="T2" s="9" t="s">
        <v>47</v>
      </c>
      <c r="U2" s="9" t="s">
        <v>46</v>
      </c>
      <c r="V2" s="3" t="s">
        <v>45</v>
      </c>
    </row>
    <row r="3" spans="1:22" ht="29.15" customHeight="1">
      <c r="A3" s="3" t="s">
        <v>43</v>
      </c>
      <c r="B3" s="10" t="s">
        <v>0</v>
      </c>
      <c r="C3" s="12" t="s">
        <v>307</v>
      </c>
      <c r="D3" s="4" t="s">
        <v>281</v>
      </c>
      <c r="E3" s="12" t="s">
        <v>259</v>
      </c>
      <c r="F3" s="10" t="s">
        <v>0</v>
      </c>
      <c r="G3" s="12" t="s">
        <v>258</v>
      </c>
      <c r="H3" s="4" t="s">
        <v>0</v>
      </c>
      <c r="I3" s="4" t="s">
        <v>0</v>
      </c>
      <c r="J3" s="4" t="s">
        <v>0</v>
      </c>
      <c r="K3" s="4" t="s">
        <v>0</v>
      </c>
      <c r="L3" s="7" t="s">
        <v>209</v>
      </c>
      <c r="M3" s="10" t="s">
        <v>129</v>
      </c>
      <c r="N3" s="10" t="s">
        <v>128</v>
      </c>
      <c r="O3" s="10" t="s">
        <v>0</v>
      </c>
      <c r="P3" s="10" t="s">
        <v>127</v>
      </c>
      <c r="Q3" s="7" t="s">
        <v>66</v>
      </c>
      <c r="R3" s="12" t="s">
        <v>57</v>
      </c>
      <c r="S3" s="4" t="s">
        <v>0</v>
      </c>
      <c r="T3" s="4" t="s">
        <v>0</v>
      </c>
      <c r="U3" s="7" t="s">
        <v>44</v>
      </c>
      <c r="V3" s="3" t="s">
        <v>43</v>
      </c>
    </row>
    <row r="4" spans="1:22" ht="29.15" customHeight="1">
      <c r="A4" s="3" t="s">
        <v>41</v>
      </c>
      <c r="B4" s="10" t="s">
        <v>0</v>
      </c>
      <c r="C4" s="12" t="s">
        <v>306</v>
      </c>
      <c r="D4" s="4" t="s">
        <v>0</v>
      </c>
      <c r="E4" s="12" t="s">
        <v>257</v>
      </c>
      <c r="F4" s="10" t="s">
        <v>0</v>
      </c>
      <c r="G4" s="12" t="s">
        <v>256</v>
      </c>
      <c r="H4" s="4" t="s">
        <v>0</v>
      </c>
      <c r="I4" s="4" t="s">
        <v>0</v>
      </c>
      <c r="J4" s="4" t="s">
        <v>0</v>
      </c>
      <c r="K4" s="4" t="s">
        <v>0</v>
      </c>
      <c r="L4" s="7" t="s">
        <v>208</v>
      </c>
      <c r="M4" s="10" t="s">
        <v>126</v>
      </c>
      <c r="N4" s="10" t="s">
        <v>125</v>
      </c>
      <c r="O4" s="10" t="s">
        <v>0</v>
      </c>
      <c r="P4" s="10" t="s">
        <v>124</v>
      </c>
      <c r="Q4" s="7" t="s">
        <v>65</v>
      </c>
      <c r="R4" s="12" t="s">
        <v>56</v>
      </c>
      <c r="S4" s="4" t="s">
        <v>0</v>
      </c>
      <c r="T4" s="4" t="s">
        <v>0</v>
      </c>
      <c r="U4" s="7" t="s">
        <v>42</v>
      </c>
      <c r="V4" s="3" t="s">
        <v>41</v>
      </c>
    </row>
    <row r="5" spans="1:22" ht="29.15" customHeight="1">
      <c r="A5" s="3" t="s">
        <v>39</v>
      </c>
      <c r="B5" s="10" t="s">
        <v>0</v>
      </c>
      <c r="C5" s="12" t="s">
        <v>305</v>
      </c>
      <c r="D5" s="4" t="s">
        <v>0</v>
      </c>
      <c r="E5" s="12" t="s">
        <v>255</v>
      </c>
      <c r="F5" s="10" t="s">
        <v>0</v>
      </c>
      <c r="G5" s="12" t="s">
        <v>254</v>
      </c>
      <c r="H5" s="4" t="s">
        <v>0</v>
      </c>
      <c r="I5" s="4" t="s">
        <v>0</v>
      </c>
      <c r="J5" s="4" t="s">
        <v>0</v>
      </c>
      <c r="K5" s="4" t="s">
        <v>0</v>
      </c>
      <c r="L5" s="7" t="s">
        <v>207</v>
      </c>
      <c r="M5" s="10" t="s">
        <v>0</v>
      </c>
      <c r="N5" s="10" t="s">
        <v>0</v>
      </c>
      <c r="O5" s="10" t="s">
        <v>0</v>
      </c>
      <c r="P5" s="10" t="s">
        <v>0</v>
      </c>
      <c r="Q5" s="7" t="s">
        <v>64</v>
      </c>
      <c r="R5" s="12" t="s">
        <v>55</v>
      </c>
      <c r="S5" s="4" t="s">
        <v>0</v>
      </c>
      <c r="T5" s="4" t="s">
        <v>0</v>
      </c>
      <c r="U5" s="7" t="s">
        <v>40</v>
      </c>
      <c r="V5" s="3" t="s">
        <v>39</v>
      </c>
    </row>
    <row r="6" spans="1:22" ht="29.15" customHeight="1">
      <c r="A6" s="3">
        <v>19</v>
      </c>
      <c r="B6" s="11" t="s">
        <v>304</v>
      </c>
      <c r="C6" s="11" t="s">
        <v>303</v>
      </c>
      <c r="D6" s="6" t="s">
        <v>280</v>
      </c>
      <c r="E6" s="16" t="s">
        <v>253</v>
      </c>
      <c r="F6" s="11" t="s">
        <v>252</v>
      </c>
      <c r="G6" s="11" t="s">
        <v>251</v>
      </c>
      <c r="H6" s="5" t="s">
        <v>206</v>
      </c>
      <c r="I6" s="5" t="s">
        <v>205</v>
      </c>
      <c r="J6" s="5" t="s">
        <v>204</v>
      </c>
      <c r="K6" s="5" t="s">
        <v>203</v>
      </c>
      <c r="L6" s="5" t="s">
        <v>202</v>
      </c>
      <c r="M6" s="11" t="s">
        <v>123</v>
      </c>
      <c r="N6" s="11" t="s">
        <v>122</v>
      </c>
      <c r="O6" s="11" t="s">
        <v>121</v>
      </c>
      <c r="P6" s="11" t="s">
        <v>120</v>
      </c>
      <c r="Q6" s="5" t="s">
        <v>63</v>
      </c>
      <c r="R6" s="11" t="s">
        <v>54</v>
      </c>
      <c r="S6" s="5" t="s">
        <v>38</v>
      </c>
      <c r="T6" s="5" t="s">
        <v>37</v>
      </c>
      <c r="U6" s="5" t="s">
        <v>36</v>
      </c>
      <c r="V6" s="3">
        <v>19</v>
      </c>
    </row>
    <row r="7" spans="1:22" ht="49" customHeight="1">
      <c r="A7" s="3">
        <v>18</v>
      </c>
      <c r="B7" s="16" t="s">
        <v>302</v>
      </c>
      <c r="C7" s="11" t="s">
        <v>301</v>
      </c>
      <c r="D7" s="6" t="s">
        <v>279</v>
      </c>
      <c r="E7" s="16" t="s">
        <v>250</v>
      </c>
      <c r="F7" s="16" t="s">
        <v>249</v>
      </c>
      <c r="G7" s="11" t="s">
        <v>248</v>
      </c>
      <c r="H7" s="5" t="s">
        <v>201</v>
      </c>
      <c r="I7" s="6" t="s">
        <v>200</v>
      </c>
      <c r="J7" s="5" t="s">
        <v>199</v>
      </c>
      <c r="K7" s="5" t="s">
        <v>198</v>
      </c>
      <c r="L7" s="5" t="s">
        <v>197</v>
      </c>
      <c r="M7" s="11" t="s">
        <v>119</v>
      </c>
      <c r="N7" s="11" t="s">
        <v>118</v>
      </c>
      <c r="O7" s="11" t="s">
        <v>117</v>
      </c>
      <c r="P7" s="11" t="s">
        <v>116</v>
      </c>
      <c r="Q7" s="5" t="s">
        <v>62</v>
      </c>
      <c r="R7" s="11" t="s">
        <v>53</v>
      </c>
      <c r="S7" s="6" t="s">
        <v>35</v>
      </c>
      <c r="T7" s="5" t="s">
        <v>34</v>
      </c>
      <c r="U7" s="5" t="s">
        <v>33</v>
      </c>
      <c r="V7" s="3">
        <v>18</v>
      </c>
    </row>
    <row r="8" spans="1:22" ht="49" customHeight="1">
      <c r="A8" s="3">
        <v>17</v>
      </c>
      <c r="B8" s="16" t="s">
        <v>300</v>
      </c>
      <c r="C8" s="11" t="s">
        <v>299</v>
      </c>
      <c r="D8" s="6" t="s">
        <v>278</v>
      </c>
      <c r="E8" s="16" t="s">
        <v>247</v>
      </c>
      <c r="F8" s="16" t="s">
        <v>246</v>
      </c>
      <c r="G8" s="11" t="s">
        <v>245</v>
      </c>
      <c r="H8" s="5" t="s">
        <v>196</v>
      </c>
      <c r="I8" s="6" t="s">
        <v>195</v>
      </c>
      <c r="J8" s="5" t="s">
        <v>194</v>
      </c>
      <c r="K8" s="5" t="s">
        <v>193</v>
      </c>
      <c r="L8" s="5" t="s">
        <v>192</v>
      </c>
      <c r="M8" s="11" t="s">
        <v>115</v>
      </c>
      <c r="N8" s="11" t="s">
        <v>114</v>
      </c>
      <c r="O8" s="11" t="s">
        <v>113</v>
      </c>
      <c r="P8" s="11" t="s">
        <v>112</v>
      </c>
      <c r="Q8" s="5" t="s">
        <v>61</v>
      </c>
      <c r="R8" s="11" t="s">
        <v>52</v>
      </c>
      <c r="S8" s="6" t="s">
        <v>32</v>
      </c>
      <c r="T8" s="5" t="s">
        <v>31</v>
      </c>
      <c r="U8" s="5" t="s">
        <v>30</v>
      </c>
      <c r="V8" s="3">
        <v>17</v>
      </c>
    </row>
    <row r="9" spans="1:22" ht="94" customHeight="1">
      <c r="A9" s="3">
        <v>16</v>
      </c>
      <c r="B9" s="16" t="s">
        <v>298</v>
      </c>
      <c r="C9" s="11" t="s">
        <v>297</v>
      </c>
      <c r="D9" s="6" t="s">
        <v>277</v>
      </c>
      <c r="E9" s="16" t="s">
        <v>244</v>
      </c>
      <c r="F9" s="16" t="s">
        <v>243</v>
      </c>
      <c r="G9" s="11" t="s">
        <v>242</v>
      </c>
      <c r="H9" s="6" t="s">
        <v>191</v>
      </c>
      <c r="I9" s="6" t="s">
        <v>190</v>
      </c>
      <c r="J9" s="6" t="s">
        <v>189</v>
      </c>
      <c r="K9" s="6" t="s">
        <v>188</v>
      </c>
      <c r="L9" s="5" t="s">
        <v>187</v>
      </c>
      <c r="M9" s="11" t="s">
        <v>111</v>
      </c>
      <c r="N9" s="16" t="s">
        <v>110</v>
      </c>
      <c r="O9" s="16" t="s">
        <v>109</v>
      </c>
      <c r="P9" s="11" t="s">
        <v>108</v>
      </c>
      <c r="Q9" s="5" t="s">
        <v>60</v>
      </c>
      <c r="R9" s="11" t="s">
        <v>51</v>
      </c>
      <c r="S9" s="6" t="s">
        <v>29</v>
      </c>
      <c r="T9" s="5" t="s">
        <v>28</v>
      </c>
      <c r="U9" s="5" t="s">
        <v>27</v>
      </c>
      <c r="V9" s="3">
        <v>16</v>
      </c>
    </row>
    <row r="10" spans="1:22" ht="71.5" customHeight="1">
      <c r="A10" s="3">
        <v>15</v>
      </c>
      <c r="B10" s="16" t="s">
        <v>296</v>
      </c>
      <c r="C10" s="10" t="s">
        <v>0</v>
      </c>
      <c r="D10" s="6" t="s">
        <v>276</v>
      </c>
      <c r="E10" s="16" t="s">
        <v>241</v>
      </c>
      <c r="F10" s="16" t="s">
        <v>240</v>
      </c>
      <c r="G10" s="10" t="s">
        <v>0</v>
      </c>
      <c r="H10" s="6" t="s">
        <v>186</v>
      </c>
      <c r="I10" s="6" t="s">
        <v>185</v>
      </c>
      <c r="J10" s="6" t="s">
        <v>184</v>
      </c>
      <c r="K10" s="6" t="s">
        <v>183</v>
      </c>
      <c r="L10" s="4" t="s">
        <v>0</v>
      </c>
      <c r="M10" s="11" t="s">
        <v>107</v>
      </c>
      <c r="N10" s="16" t="s">
        <v>106</v>
      </c>
      <c r="O10" s="16" t="s">
        <v>105</v>
      </c>
      <c r="P10" s="10" t="s">
        <v>0</v>
      </c>
      <c r="Q10" s="4" t="s">
        <v>0</v>
      </c>
      <c r="R10" s="10" t="s">
        <v>0</v>
      </c>
      <c r="S10" s="6" t="s">
        <v>26</v>
      </c>
      <c r="T10" s="5" t="s">
        <v>25</v>
      </c>
      <c r="U10" s="4" t="s">
        <v>0</v>
      </c>
      <c r="V10" s="3">
        <v>15</v>
      </c>
    </row>
    <row r="11" spans="1:22" ht="60.25" customHeight="1">
      <c r="A11" s="3">
        <v>14</v>
      </c>
      <c r="B11" s="16" t="s">
        <v>295</v>
      </c>
      <c r="C11" s="10" t="s">
        <v>0</v>
      </c>
      <c r="D11" s="6" t="s">
        <v>275</v>
      </c>
      <c r="E11" s="16" t="s">
        <v>239</v>
      </c>
      <c r="F11" s="16" t="s">
        <v>238</v>
      </c>
      <c r="G11" s="10" t="s">
        <v>0</v>
      </c>
      <c r="H11" s="6" t="s">
        <v>182</v>
      </c>
      <c r="I11" s="6" t="s">
        <v>181</v>
      </c>
      <c r="J11" s="6" t="s">
        <v>180</v>
      </c>
      <c r="K11" s="6" t="s">
        <v>179</v>
      </c>
      <c r="L11" s="4" t="s">
        <v>0</v>
      </c>
      <c r="M11" s="11" t="s">
        <v>104</v>
      </c>
      <c r="N11" s="16" t="s">
        <v>103</v>
      </c>
      <c r="O11" s="11" t="s">
        <v>102</v>
      </c>
      <c r="P11" s="10" t="s">
        <v>0</v>
      </c>
      <c r="Q11" s="4" t="s">
        <v>0</v>
      </c>
      <c r="R11" s="10" t="s">
        <v>0</v>
      </c>
      <c r="S11" s="6" t="s">
        <v>24</v>
      </c>
      <c r="T11" s="5" t="s">
        <v>23</v>
      </c>
      <c r="U11" s="4" t="s">
        <v>0</v>
      </c>
      <c r="V11" s="3">
        <v>14</v>
      </c>
    </row>
    <row r="12" spans="1:22" ht="60.25" customHeight="1">
      <c r="A12" s="3">
        <v>13</v>
      </c>
      <c r="B12" s="16" t="s">
        <v>294</v>
      </c>
      <c r="C12" s="10" t="s">
        <v>0</v>
      </c>
      <c r="D12" s="6" t="s">
        <v>274</v>
      </c>
      <c r="E12" s="16" t="s">
        <v>237</v>
      </c>
      <c r="F12" s="16" t="s">
        <v>236</v>
      </c>
      <c r="G12" s="10" t="s">
        <v>0</v>
      </c>
      <c r="H12" s="6" t="s">
        <v>178</v>
      </c>
      <c r="I12" s="6" t="s">
        <v>177</v>
      </c>
      <c r="J12" s="6" t="s">
        <v>176</v>
      </c>
      <c r="K12" s="6" t="s">
        <v>175</v>
      </c>
      <c r="L12" s="4" t="s">
        <v>0</v>
      </c>
      <c r="M12" s="11" t="s">
        <v>101</v>
      </c>
      <c r="N12" s="16" t="s">
        <v>100</v>
      </c>
      <c r="O12" s="16" t="s">
        <v>99</v>
      </c>
      <c r="P12" s="10" t="s">
        <v>0</v>
      </c>
      <c r="Q12" s="4" t="s">
        <v>0</v>
      </c>
      <c r="R12" s="10" t="s">
        <v>0</v>
      </c>
      <c r="S12" s="6" t="s">
        <v>22</v>
      </c>
      <c r="T12" s="5" t="s">
        <v>21</v>
      </c>
      <c r="U12" s="4" t="s">
        <v>0</v>
      </c>
      <c r="V12" s="3">
        <v>13</v>
      </c>
    </row>
    <row r="13" spans="1:22" ht="60.25" customHeight="1">
      <c r="A13" s="3">
        <v>12</v>
      </c>
      <c r="B13" s="16" t="s">
        <v>293</v>
      </c>
      <c r="C13" s="10" t="s">
        <v>0</v>
      </c>
      <c r="D13" s="6" t="s">
        <v>273</v>
      </c>
      <c r="E13" s="11" t="s">
        <v>235</v>
      </c>
      <c r="F13" s="16" t="s">
        <v>234</v>
      </c>
      <c r="G13" s="10" t="s">
        <v>0</v>
      </c>
      <c r="H13" s="6" t="s">
        <v>174</v>
      </c>
      <c r="I13" s="5" t="s">
        <v>173</v>
      </c>
      <c r="J13" s="6" t="s">
        <v>172</v>
      </c>
      <c r="K13" s="6" t="s">
        <v>171</v>
      </c>
      <c r="L13" s="4" t="s">
        <v>0</v>
      </c>
      <c r="M13" s="16" t="s">
        <v>98</v>
      </c>
      <c r="N13" s="16" t="s">
        <v>97</v>
      </c>
      <c r="O13" s="16" t="s">
        <v>96</v>
      </c>
      <c r="P13" s="10" t="s">
        <v>0</v>
      </c>
      <c r="Q13" s="4" t="s">
        <v>0</v>
      </c>
      <c r="R13" s="10" t="s">
        <v>0</v>
      </c>
      <c r="S13" s="6" t="s">
        <v>20</v>
      </c>
      <c r="T13" s="6" t="s">
        <v>19</v>
      </c>
      <c r="U13" s="4" t="s">
        <v>0</v>
      </c>
      <c r="V13" s="3">
        <v>12</v>
      </c>
    </row>
    <row r="14" spans="1:22" ht="60.25" customHeight="1">
      <c r="A14" s="3">
        <v>11</v>
      </c>
      <c r="B14" s="11" t="s">
        <v>292</v>
      </c>
      <c r="C14" s="10" t="s">
        <v>0</v>
      </c>
      <c r="D14" s="5" t="s">
        <v>272</v>
      </c>
      <c r="E14" s="11" t="s">
        <v>233</v>
      </c>
      <c r="F14" s="11" t="s">
        <v>232</v>
      </c>
      <c r="G14" s="10" t="s">
        <v>0</v>
      </c>
      <c r="H14" s="6" t="s">
        <v>170</v>
      </c>
      <c r="I14" s="5" t="s">
        <v>169</v>
      </c>
      <c r="J14" s="5" t="s">
        <v>168</v>
      </c>
      <c r="K14" s="6" t="s">
        <v>167</v>
      </c>
      <c r="L14" s="4" t="s">
        <v>0</v>
      </c>
      <c r="M14" s="16" t="s">
        <v>95</v>
      </c>
      <c r="N14" s="16" t="s">
        <v>94</v>
      </c>
      <c r="O14" s="16" t="s">
        <v>93</v>
      </c>
      <c r="P14" s="10" t="s">
        <v>0</v>
      </c>
      <c r="Q14" s="4" t="s">
        <v>0</v>
      </c>
      <c r="R14" s="10" t="s">
        <v>0</v>
      </c>
      <c r="S14" s="6" t="s">
        <v>18</v>
      </c>
      <c r="T14" s="6" t="s">
        <v>17</v>
      </c>
      <c r="U14" s="4" t="s">
        <v>0</v>
      </c>
      <c r="V14" s="3">
        <v>11</v>
      </c>
    </row>
    <row r="15" spans="1:22" ht="49" customHeight="1">
      <c r="A15" s="3">
        <v>10</v>
      </c>
      <c r="B15" s="11" t="s">
        <v>291</v>
      </c>
      <c r="C15" s="10" t="s">
        <v>0</v>
      </c>
      <c r="D15" s="5" t="s">
        <v>271</v>
      </c>
      <c r="E15" s="11" t="s">
        <v>231</v>
      </c>
      <c r="F15" s="11" t="s">
        <v>230</v>
      </c>
      <c r="G15" s="10" t="s">
        <v>0</v>
      </c>
      <c r="H15" s="5" t="s">
        <v>166</v>
      </c>
      <c r="I15" s="5" t="s">
        <v>165</v>
      </c>
      <c r="J15" s="5" t="s">
        <v>164</v>
      </c>
      <c r="K15" s="6" t="s">
        <v>163</v>
      </c>
      <c r="L15" s="4" t="s">
        <v>0</v>
      </c>
      <c r="M15" s="11" t="s">
        <v>92</v>
      </c>
      <c r="N15" s="16" t="s">
        <v>91</v>
      </c>
      <c r="O15" s="16" t="s">
        <v>90</v>
      </c>
      <c r="P15" s="10" t="s">
        <v>0</v>
      </c>
      <c r="Q15" s="4" t="s">
        <v>0</v>
      </c>
      <c r="R15" s="10" t="s">
        <v>0</v>
      </c>
      <c r="S15" s="6" t="s">
        <v>16</v>
      </c>
      <c r="T15" s="5" t="s">
        <v>15</v>
      </c>
      <c r="U15" s="4" t="s">
        <v>0</v>
      </c>
      <c r="V15" s="3">
        <v>10</v>
      </c>
    </row>
    <row r="16" spans="1:22" ht="49" customHeight="1">
      <c r="A16" s="3">
        <v>9</v>
      </c>
      <c r="B16" s="11" t="s">
        <v>290</v>
      </c>
      <c r="C16" s="10" t="s">
        <v>0</v>
      </c>
      <c r="D16" s="5" t="s">
        <v>270</v>
      </c>
      <c r="E16" s="11" t="s">
        <v>229</v>
      </c>
      <c r="F16" s="11" t="s">
        <v>228</v>
      </c>
      <c r="G16" s="10" t="s">
        <v>0</v>
      </c>
      <c r="H16" s="5" t="s">
        <v>162</v>
      </c>
      <c r="I16" s="5" t="s">
        <v>161</v>
      </c>
      <c r="J16" s="5" t="s">
        <v>160</v>
      </c>
      <c r="K16" s="6" t="s">
        <v>159</v>
      </c>
      <c r="L16" s="4" t="s">
        <v>0</v>
      </c>
      <c r="M16" s="11" t="s">
        <v>89</v>
      </c>
      <c r="N16" s="16" t="s">
        <v>88</v>
      </c>
      <c r="O16" s="16" t="s">
        <v>87</v>
      </c>
      <c r="P16" s="10" t="s">
        <v>0</v>
      </c>
      <c r="Q16" s="4" t="s">
        <v>0</v>
      </c>
      <c r="R16" s="10" t="s">
        <v>0</v>
      </c>
      <c r="S16" s="6" t="s">
        <v>14</v>
      </c>
      <c r="T16" s="5" t="s">
        <v>13</v>
      </c>
      <c r="U16" s="4" t="s">
        <v>0</v>
      </c>
      <c r="V16" s="3">
        <v>9</v>
      </c>
    </row>
    <row r="17" spans="1:22" ht="29.15" customHeight="1">
      <c r="A17" s="3">
        <v>8</v>
      </c>
      <c r="B17" s="11" t="s">
        <v>289</v>
      </c>
      <c r="C17" s="10" t="s">
        <v>0</v>
      </c>
      <c r="D17" s="5" t="s">
        <v>269</v>
      </c>
      <c r="E17" s="11" t="s">
        <v>227</v>
      </c>
      <c r="F17" s="11" t="s">
        <v>226</v>
      </c>
      <c r="G17" s="10" t="s">
        <v>0</v>
      </c>
      <c r="H17" s="5" t="s">
        <v>158</v>
      </c>
      <c r="I17" s="5" t="s">
        <v>157</v>
      </c>
      <c r="J17" s="5" t="s">
        <v>156</v>
      </c>
      <c r="K17" s="6" t="s">
        <v>155</v>
      </c>
      <c r="L17" s="4" t="s">
        <v>0</v>
      </c>
      <c r="M17" s="11" t="s">
        <v>86</v>
      </c>
      <c r="N17" s="11" t="s">
        <v>85</v>
      </c>
      <c r="O17" s="11" t="s">
        <v>84</v>
      </c>
      <c r="P17" s="10" t="s">
        <v>0</v>
      </c>
      <c r="Q17" s="4" t="s">
        <v>0</v>
      </c>
      <c r="R17" s="10" t="s">
        <v>0</v>
      </c>
      <c r="S17" s="5" t="s">
        <v>12</v>
      </c>
      <c r="T17" s="5" t="s">
        <v>11</v>
      </c>
      <c r="U17" s="4" t="s">
        <v>0</v>
      </c>
      <c r="V17" s="3">
        <v>8</v>
      </c>
    </row>
    <row r="18" spans="1:22" ht="29.15" customHeight="1">
      <c r="A18" s="3">
        <v>7</v>
      </c>
      <c r="B18" s="11" t="s">
        <v>288</v>
      </c>
      <c r="C18" s="10" t="s">
        <v>0</v>
      </c>
      <c r="D18" s="5" t="s">
        <v>268</v>
      </c>
      <c r="E18" s="11" t="s">
        <v>225</v>
      </c>
      <c r="F18" s="11" t="s">
        <v>224</v>
      </c>
      <c r="G18" s="10" t="s">
        <v>0</v>
      </c>
      <c r="H18" s="5" t="s">
        <v>154</v>
      </c>
      <c r="I18" s="5" t="s">
        <v>153</v>
      </c>
      <c r="J18" s="5" t="s">
        <v>152</v>
      </c>
      <c r="K18" s="5" t="s">
        <v>151</v>
      </c>
      <c r="L18" s="4" t="s">
        <v>0</v>
      </c>
      <c r="M18" s="11" t="s">
        <v>83</v>
      </c>
      <c r="N18" s="11" t="s">
        <v>82</v>
      </c>
      <c r="O18" s="11" t="s">
        <v>81</v>
      </c>
      <c r="P18" s="10" t="s">
        <v>0</v>
      </c>
      <c r="Q18" s="4" t="s">
        <v>0</v>
      </c>
      <c r="R18" s="10" t="s">
        <v>0</v>
      </c>
      <c r="S18" s="5" t="s">
        <v>10</v>
      </c>
      <c r="T18" s="5" t="s">
        <v>9</v>
      </c>
      <c r="U18" s="4" t="s">
        <v>0</v>
      </c>
      <c r="V18" s="3">
        <v>7</v>
      </c>
    </row>
    <row r="19" spans="1:22" ht="29.15" customHeight="1">
      <c r="A19" s="3">
        <v>6</v>
      </c>
      <c r="B19" s="11" t="s">
        <v>287</v>
      </c>
      <c r="C19" s="10" t="s">
        <v>0</v>
      </c>
      <c r="D19" s="5" t="s">
        <v>267</v>
      </c>
      <c r="E19" s="11" t="s">
        <v>223</v>
      </c>
      <c r="F19" s="11" t="s">
        <v>222</v>
      </c>
      <c r="G19" s="10" t="s">
        <v>0</v>
      </c>
      <c r="H19" s="5" t="s">
        <v>150</v>
      </c>
      <c r="I19" s="5" t="s">
        <v>149</v>
      </c>
      <c r="J19" s="5" t="s">
        <v>148</v>
      </c>
      <c r="K19" s="5" t="s">
        <v>147</v>
      </c>
      <c r="L19" s="4" t="s">
        <v>0</v>
      </c>
      <c r="M19" s="11" t="s">
        <v>80</v>
      </c>
      <c r="N19" s="11" t="s">
        <v>79</v>
      </c>
      <c r="O19" s="11" t="s">
        <v>78</v>
      </c>
      <c r="P19" s="10" t="s">
        <v>0</v>
      </c>
      <c r="Q19" s="4" t="s">
        <v>0</v>
      </c>
      <c r="R19" s="10" t="s">
        <v>0</v>
      </c>
      <c r="S19" s="5" t="s">
        <v>8</v>
      </c>
      <c r="T19" s="5" t="s">
        <v>7</v>
      </c>
      <c r="U19" s="4" t="s">
        <v>0</v>
      </c>
      <c r="V19" s="3">
        <v>6</v>
      </c>
    </row>
    <row r="20" spans="1:22" ht="29.15" customHeight="1">
      <c r="A20" s="3">
        <v>5</v>
      </c>
      <c r="B20" s="11" t="s">
        <v>286</v>
      </c>
      <c r="C20" s="10" t="s">
        <v>0</v>
      </c>
      <c r="D20" s="5" t="s">
        <v>266</v>
      </c>
      <c r="E20" s="11" t="s">
        <v>221</v>
      </c>
      <c r="F20" s="11" t="s">
        <v>220</v>
      </c>
      <c r="G20" s="10" t="s">
        <v>0</v>
      </c>
      <c r="H20" s="5" t="s">
        <v>146</v>
      </c>
      <c r="I20" s="5" t="s">
        <v>145</v>
      </c>
      <c r="J20" s="5" t="s">
        <v>144</v>
      </c>
      <c r="K20" s="5" t="s">
        <v>143</v>
      </c>
      <c r="L20" s="4" t="s">
        <v>0</v>
      </c>
      <c r="M20" s="11" t="s">
        <v>77</v>
      </c>
      <c r="N20" s="11" t="s">
        <v>76</v>
      </c>
      <c r="O20" s="11" t="s">
        <v>75</v>
      </c>
      <c r="P20" s="10" t="s">
        <v>0</v>
      </c>
      <c r="Q20" s="4" t="s">
        <v>0</v>
      </c>
      <c r="R20" s="10" t="s">
        <v>0</v>
      </c>
      <c r="S20" s="5" t="s">
        <v>6</v>
      </c>
      <c r="T20" s="5" t="s">
        <v>5</v>
      </c>
      <c r="U20" s="4" t="s">
        <v>0</v>
      </c>
      <c r="V20" s="3">
        <v>5</v>
      </c>
    </row>
    <row r="21" spans="1:22" ht="29.15" customHeight="1">
      <c r="A21" s="3">
        <v>4</v>
      </c>
      <c r="B21" s="11" t="s">
        <v>285</v>
      </c>
      <c r="C21" s="10" t="s">
        <v>0</v>
      </c>
      <c r="D21" s="5" t="s">
        <v>265</v>
      </c>
      <c r="E21" s="11" t="s">
        <v>219</v>
      </c>
      <c r="F21" s="11" t="s">
        <v>218</v>
      </c>
      <c r="G21" s="10" t="s">
        <v>0</v>
      </c>
      <c r="H21" s="5" t="s">
        <v>142</v>
      </c>
      <c r="I21" s="5" t="s">
        <v>141</v>
      </c>
      <c r="J21" s="5" t="s">
        <v>140</v>
      </c>
      <c r="K21" s="5" t="s">
        <v>139</v>
      </c>
      <c r="L21" s="4" t="s">
        <v>0</v>
      </c>
      <c r="M21" s="11" t="s">
        <v>74</v>
      </c>
      <c r="N21" s="11" t="s">
        <v>73</v>
      </c>
      <c r="O21" s="11" t="s">
        <v>72</v>
      </c>
      <c r="P21" s="10" t="s">
        <v>0</v>
      </c>
      <c r="Q21" s="4" t="s">
        <v>0</v>
      </c>
      <c r="R21" s="10" t="s">
        <v>0</v>
      </c>
      <c r="S21" s="5" t="s">
        <v>4</v>
      </c>
      <c r="T21" s="5" t="s">
        <v>3</v>
      </c>
      <c r="U21" s="4" t="s">
        <v>0</v>
      </c>
      <c r="V21" s="3">
        <v>4</v>
      </c>
    </row>
    <row r="22" spans="1:22" ht="29.15" customHeight="1">
      <c r="A22" s="3">
        <v>3</v>
      </c>
      <c r="B22" s="11" t="s">
        <v>284</v>
      </c>
      <c r="C22" s="10" t="s">
        <v>0</v>
      </c>
      <c r="D22" s="5" t="s">
        <v>264</v>
      </c>
      <c r="E22" s="11" t="s">
        <v>217</v>
      </c>
      <c r="F22" s="11" t="s">
        <v>216</v>
      </c>
      <c r="G22" s="10" t="s">
        <v>0</v>
      </c>
      <c r="H22" s="5" t="s">
        <v>138</v>
      </c>
      <c r="I22" s="5" t="s">
        <v>137</v>
      </c>
      <c r="J22" s="5" t="s">
        <v>136</v>
      </c>
      <c r="K22" s="5" t="s">
        <v>135</v>
      </c>
      <c r="L22" s="4" t="s">
        <v>0</v>
      </c>
      <c r="M22" s="11" t="s">
        <v>71</v>
      </c>
      <c r="N22" s="11" t="s">
        <v>70</v>
      </c>
      <c r="O22" s="11" t="s">
        <v>69</v>
      </c>
      <c r="P22" s="10" t="s">
        <v>0</v>
      </c>
      <c r="Q22" s="4" t="s">
        <v>0</v>
      </c>
      <c r="R22" s="10" t="s">
        <v>0</v>
      </c>
      <c r="S22" s="5" t="s">
        <v>2</v>
      </c>
      <c r="T22" s="5" t="s">
        <v>1</v>
      </c>
      <c r="U22" s="4" t="s">
        <v>0</v>
      </c>
      <c r="V22" s="3">
        <v>3</v>
      </c>
    </row>
  </sheetData>
  <mergeCells count="5">
    <mergeCell ref="B1:C1"/>
    <mergeCell ref="E1:G1"/>
    <mergeCell ref="H1:L1"/>
    <mergeCell ref="M1:P1"/>
    <mergeCell ref="S1:U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6C686-F0F8-40D1-AA24-0CBE95B2A114}">
  <dimension ref="A1:D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9.54296875" style="1" customWidth="1"/>
    <col min="3" max="3" width="25.179687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49</v>
      </c>
      <c r="B1" s="29" t="s">
        <v>310</v>
      </c>
      <c r="C1" s="30"/>
      <c r="D1" s="3" t="s">
        <v>49</v>
      </c>
    </row>
    <row r="2" spans="1:4" s="8" customFormat="1" ht="56.25" customHeight="1">
      <c r="A2" s="3" t="s">
        <v>45</v>
      </c>
      <c r="B2" s="13" t="s">
        <v>309</v>
      </c>
      <c r="C2" s="13" t="s">
        <v>308</v>
      </c>
      <c r="D2" s="3" t="s">
        <v>45</v>
      </c>
    </row>
    <row r="3" spans="1:4" ht="21.25" customHeight="1">
      <c r="A3" s="3" t="s">
        <v>43</v>
      </c>
      <c r="B3" s="10" t="s">
        <v>0</v>
      </c>
      <c r="C3" s="12" t="s">
        <v>307</v>
      </c>
      <c r="D3" s="3" t="s">
        <v>43</v>
      </c>
    </row>
    <row r="4" spans="1:4" ht="21.25" customHeight="1">
      <c r="A4" s="3" t="s">
        <v>41</v>
      </c>
      <c r="B4" s="10" t="s">
        <v>0</v>
      </c>
      <c r="C4" s="12" t="s">
        <v>306</v>
      </c>
      <c r="D4" s="3" t="s">
        <v>41</v>
      </c>
    </row>
    <row r="5" spans="1:4" ht="21.25" customHeight="1">
      <c r="A5" s="3" t="s">
        <v>39</v>
      </c>
      <c r="B5" s="10" t="s">
        <v>0</v>
      </c>
      <c r="C5" s="12" t="s">
        <v>305</v>
      </c>
      <c r="D5" s="3" t="s">
        <v>39</v>
      </c>
    </row>
    <row r="6" spans="1:4" ht="21.25" customHeight="1">
      <c r="A6" s="3">
        <v>19</v>
      </c>
      <c r="B6" s="11" t="s">
        <v>304</v>
      </c>
      <c r="C6" s="11" t="s">
        <v>303</v>
      </c>
      <c r="D6" s="3">
        <v>19</v>
      </c>
    </row>
    <row r="7" spans="1:4" ht="32.5" customHeight="1">
      <c r="A7" s="3">
        <v>18</v>
      </c>
      <c r="B7" s="16" t="s">
        <v>302</v>
      </c>
      <c r="C7" s="11" t="s">
        <v>301</v>
      </c>
      <c r="D7" s="3">
        <v>18</v>
      </c>
    </row>
    <row r="8" spans="1:4" ht="43.75" customHeight="1">
      <c r="A8" s="3">
        <v>17</v>
      </c>
      <c r="B8" s="16" t="s">
        <v>300</v>
      </c>
      <c r="C8" s="11" t="s">
        <v>299</v>
      </c>
      <c r="D8" s="3">
        <v>17</v>
      </c>
    </row>
    <row r="9" spans="1:4" ht="55" customHeight="1">
      <c r="A9" s="3">
        <v>16</v>
      </c>
      <c r="B9" s="16" t="s">
        <v>298</v>
      </c>
      <c r="C9" s="11" t="s">
        <v>297</v>
      </c>
      <c r="D9" s="3">
        <v>16</v>
      </c>
    </row>
    <row r="10" spans="1:4" ht="43.75" customHeight="1">
      <c r="A10" s="3">
        <v>15</v>
      </c>
      <c r="B10" s="16" t="s">
        <v>296</v>
      </c>
      <c r="C10" s="10" t="s">
        <v>0</v>
      </c>
      <c r="D10" s="3">
        <v>15</v>
      </c>
    </row>
    <row r="11" spans="1:4" ht="43.75" customHeight="1">
      <c r="A11" s="3">
        <v>14</v>
      </c>
      <c r="B11" s="16" t="s">
        <v>295</v>
      </c>
      <c r="C11" s="10" t="s">
        <v>0</v>
      </c>
      <c r="D11" s="3">
        <v>14</v>
      </c>
    </row>
    <row r="12" spans="1:4" ht="32.5" customHeight="1">
      <c r="A12" s="3">
        <v>13</v>
      </c>
      <c r="B12" s="16" t="s">
        <v>294</v>
      </c>
      <c r="C12" s="10" t="s">
        <v>0</v>
      </c>
      <c r="D12" s="3">
        <v>13</v>
      </c>
    </row>
    <row r="13" spans="1:4" ht="32.5" customHeight="1">
      <c r="A13" s="3">
        <v>12</v>
      </c>
      <c r="B13" s="16" t="s">
        <v>293</v>
      </c>
      <c r="C13" s="10" t="s">
        <v>0</v>
      </c>
      <c r="D13" s="3">
        <v>12</v>
      </c>
    </row>
    <row r="14" spans="1:4" ht="21.25" customHeight="1">
      <c r="A14" s="3">
        <v>11</v>
      </c>
      <c r="B14" s="11" t="s">
        <v>292</v>
      </c>
      <c r="C14" s="10" t="s">
        <v>0</v>
      </c>
      <c r="D14" s="3">
        <v>11</v>
      </c>
    </row>
    <row r="15" spans="1:4" ht="21.25" customHeight="1">
      <c r="A15" s="3">
        <v>10</v>
      </c>
      <c r="B15" s="11" t="s">
        <v>291</v>
      </c>
      <c r="C15" s="10" t="s">
        <v>0</v>
      </c>
      <c r="D15" s="3">
        <v>10</v>
      </c>
    </row>
    <row r="16" spans="1:4" ht="21.25" customHeight="1">
      <c r="A16" s="3">
        <v>9</v>
      </c>
      <c r="B16" s="11" t="s">
        <v>290</v>
      </c>
      <c r="C16" s="10" t="s">
        <v>0</v>
      </c>
      <c r="D16" s="3">
        <v>9</v>
      </c>
    </row>
    <row r="17" spans="1:4" ht="21.25" customHeight="1">
      <c r="A17" s="3">
        <v>8</v>
      </c>
      <c r="B17" s="11" t="s">
        <v>289</v>
      </c>
      <c r="C17" s="10" t="s">
        <v>0</v>
      </c>
      <c r="D17" s="3">
        <v>8</v>
      </c>
    </row>
    <row r="18" spans="1:4" ht="21.25" customHeight="1">
      <c r="A18" s="3">
        <v>7</v>
      </c>
      <c r="B18" s="11" t="s">
        <v>288</v>
      </c>
      <c r="C18" s="10" t="s">
        <v>0</v>
      </c>
      <c r="D18" s="3">
        <v>7</v>
      </c>
    </row>
    <row r="19" spans="1:4" ht="21.25" customHeight="1">
      <c r="A19" s="3">
        <v>6</v>
      </c>
      <c r="B19" s="11" t="s">
        <v>287</v>
      </c>
      <c r="C19" s="10" t="s">
        <v>0</v>
      </c>
      <c r="D19" s="3">
        <v>6</v>
      </c>
    </row>
    <row r="20" spans="1:4" ht="21.25" customHeight="1">
      <c r="A20" s="3">
        <v>5</v>
      </c>
      <c r="B20" s="11" t="s">
        <v>286</v>
      </c>
      <c r="C20" s="10" t="s">
        <v>0</v>
      </c>
      <c r="D20" s="3">
        <v>5</v>
      </c>
    </row>
    <row r="21" spans="1:4" ht="21.25" customHeight="1">
      <c r="A21" s="3">
        <v>4</v>
      </c>
      <c r="B21" s="11" t="s">
        <v>285</v>
      </c>
      <c r="C21" s="10" t="s">
        <v>0</v>
      </c>
      <c r="D21" s="3">
        <v>4</v>
      </c>
    </row>
    <row r="22" spans="1:4" ht="21.25" customHeight="1">
      <c r="A22" s="3">
        <v>3</v>
      </c>
      <c r="B22" s="11" t="s">
        <v>284</v>
      </c>
      <c r="C22" s="10" t="s">
        <v>0</v>
      </c>
      <c r="D22" s="3">
        <v>3</v>
      </c>
    </row>
  </sheetData>
  <mergeCells count="1">
    <mergeCell ref="B1:C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9D513-651F-4208-85D7-0FB00F1E0604}">
  <dimension ref="A1:C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.81640625" style="1" customWidth="1"/>
    <col min="3" max="3" width="14.26953125" style="2" customWidth="1"/>
    <col min="4" max="16384" width="8" style="1" hidden="1"/>
  </cols>
  <sheetData>
    <row r="1" spans="1:3" s="8" customFormat="1" ht="56.25" customHeight="1">
      <c r="A1" s="3" t="s">
        <v>49</v>
      </c>
      <c r="B1" s="15" t="s">
        <v>283</v>
      </c>
      <c r="C1" s="3" t="s">
        <v>49</v>
      </c>
    </row>
    <row r="2" spans="1:3" s="8" customFormat="1" ht="56.25" customHeight="1">
      <c r="A2" s="3" t="s">
        <v>45</v>
      </c>
      <c r="B2" s="9" t="s">
        <v>282</v>
      </c>
      <c r="C2" s="3" t="s">
        <v>45</v>
      </c>
    </row>
    <row r="3" spans="1:3" ht="21.25" customHeight="1">
      <c r="A3" s="3" t="s">
        <v>43</v>
      </c>
      <c r="B3" s="4" t="s">
        <v>281</v>
      </c>
      <c r="C3" s="3" t="s">
        <v>43</v>
      </c>
    </row>
    <row r="4" spans="1:3" ht="21.25" customHeight="1">
      <c r="A4" s="3" t="s">
        <v>41</v>
      </c>
      <c r="B4" s="4" t="s">
        <v>0</v>
      </c>
      <c r="C4" s="3" t="s">
        <v>41</v>
      </c>
    </row>
    <row r="5" spans="1:3" ht="21.25" customHeight="1">
      <c r="A5" s="3" t="s">
        <v>39</v>
      </c>
      <c r="B5" s="4" t="s">
        <v>0</v>
      </c>
      <c r="C5" s="3" t="s">
        <v>39</v>
      </c>
    </row>
    <row r="6" spans="1:3" ht="32.5" customHeight="1">
      <c r="A6" s="3">
        <v>19</v>
      </c>
      <c r="B6" s="6" t="s">
        <v>280</v>
      </c>
      <c r="C6" s="3">
        <v>19</v>
      </c>
    </row>
    <row r="7" spans="1:3" ht="55" customHeight="1">
      <c r="A7" s="3">
        <v>18</v>
      </c>
      <c r="B7" s="6" t="s">
        <v>279</v>
      </c>
      <c r="C7" s="3">
        <v>18</v>
      </c>
    </row>
    <row r="8" spans="1:3" ht="55" customHeight="1">
      <c r="A8" s="3">
        <v>17</v>
      </c>
      <c r="B8" s="6" t="s">
        <v>278</v>
      </c>
      <c r="C8" s="3">
        <v>17</v>
      </c>
    </row>
    <row r="9" spans="1:3" ht="100" customHeight="1">
      <c r="A9" s="3">
        <v>16</v>
      </c>
      <c r="B9" s="6" t="s">
        <v>277</v>
      </c>
      <c r="C9" s="3">
        <v>16</v>
      </c>
    </row>
    <row r="10" spans="1:3" ht="77.5" customHeight="1">
      <c r="A10" s="3">
        <v>15</v>
      </c>
      <c r="B10" s="6" t="s">
        <v>276</v>
      </c>
      <c r="C10" s="3">
        <v>15</v>
      </c>
    </row>
    <row r="11" spans="1:3" ht="66.25" customHeight="1">
      <c r="A11" s="3">
        <v>14</v>
      </c>
      <c r="B11" s="6" t="s">
        <v>275</v>
      </c>
      <c r="C11" s="3">
        <v>14</v>
      </c>
    </row>
    <row r="12" spans="1:3" ht="66.25" customHeight="1">
      <c r="A12" s="3">
        <v>13</v>
      </c>
      <c r="B12" s="6" t="s">
        <v>274</v>
      </c>
      <c r="C12" s="3">
        <v>13</v>
      </c>
    </row>
    <row r="13" spans="1:3" ht="55" customHeight="1">
      <c r="A13" s="3">
        <v>12</v>
      </c>
      <c r="B13" s="6" t="s">
        <v>273</v>
      </c>
      <c r="C13" s="3">
        <v>12</v>
      </c>
    </row>
    <row r="14" spans="1:3" ht="21.25" customHeight="1">
      <c r="A14" s="3">
        <v>11</v>
      </c>
      <c r="B14" s="5" t="s">
        <v>272</v>
      </c>
      <c r="C14" s="3">
        <v>11</v>
      </c>
    </row>
    <row r="15" spans="1:3" ht="21.25" customHeight="1">
      <c r="A15" s="3">
        <v>10</v>
      </c>
      <c r="B15" s="5" t="s">
        <v>271</v>
      </c>
      <c r="C15" s="3">
        <v>10</v>
      </c>
    </row>
    <row r="16" spans="1:3" ht="21.25" customHeight="1">
      <c r="A16" s="3">
        <v>9</v>
      </c>
      <c r="B16" s="5" t="s">
        <v>270</v>
      </c>
      <c r="C16" s="3">
        <v>9</v>
      </c>
    </row>
    <row r="17" spans="1:3" ht="21.25" customHeight="1">
      <c r="A17" s="3">
        <v>8</v>
      </c>
      <c r="B17" s="5" t="s">
        <v>269</v>
      </c>
      <c r="C17" s="3">
        <v>8</v>
      </c>
    </row>
    <row r="18" spans="1:3" ht="21.25" customHeight="1">
      <c r="A18" s="3">
        <v>7</v>
      </c>
      <c r="B18" s="5" t="s">
        <v>268</v>
      </c>
      <c r="C18" s="3">
        <v>7</v>
      </c>
    </row>
    <row r="19" spans="1:3" ht="21.25" customHeight="1">
      <c r="A19" s="3">
        <v>6</v>
      </c>
      <c r="B19" s="5" t="s">
        <v>267</v>
      </c>
      <c r="C19" s="3">
        <v>6</v>
      </c>
    </row>
    <row r="20" spans="1:3" ht="21.25" customHeight="1">
      <c r="A20" s="3">
        <v>5</v>
      </c>
      <c r="B20" s="5" t="s">
        <v>266</v>
      </c>
      <c r="C20" s="3">
        <v>5</v>
      </c>
    </row>
    <row r="21" spans="1:3" ht="21.25" customHeight="1">
      <c r="A21" s="3">
        <v>4</v>
      </c>
      <c r="B21" s="5" t="s">
        <v>265</v>
      </c>
      <c r="C21" s="3">
        <v>4</v>
      </c>
    </row>
    <row r="22" spans="1:3" ht="21.25" customHeight="1">
      <c r="A22" s="3">
        <v>3</v>
      </c>
      <c r="B22" s="5" t="s">
        <v>264</v>
      </c>
      <c r="C22" s="3">
        <v>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A7802-AE49-42B1-8D4F-591894511B29}">
  <dimension ref="A1:E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2.7265625" style="1" customWidth="1"/>
    <col min="3" max="3" width="30.81640625" style="1" customWidth="1"/>
    <col min="4" max="4" width="41.7265625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49</v>
      </c>
      <c r="B1" s="29" t="s">
        <v>263</v>
      </c>
      <c r="C1" s="31"/>
      <c r="D1" s="30"/>
      <c r="E1" s="3" t="s">
        <v>49</v>
      </c>
    </row>
    <row r="2" spans="1:5" s="8" customFormat="1" ht="56.25" customHeight="1">
      <c r="A2" s="3" t="s">
        <v>45</v>
      </c>
      <c r="B2" s="13" t="s">
        <v>262</v>
      </c>
      <c r="C2" s="13" t="s">
        <v>261</v>
      </c>
      <c r="D2" s="13" t="s">
        <v>260</v>
      </c>
      <c r="E2" s="3" t="s">
        <v>45</v>
      </c>
    </row>
    <row r="3" spans="1:5" ht="21.25" customHeight="1">
      <c r="A3" s="3" t="s">
        <v>43</v>
      </c>
      <c r="B3" s="12" t="s">
        <v>259</v>
      </c>
      <c r="C3" s="10" t="s">
        <v>0</v>
      </c>
      <c r="D3" s="12" t="s">
        <v>258</v>
      </c>
      <c r="E3" s="3" t="s">
        <v>43</v>
      </c>
    </row>
    <row r="4" spans="1:5" ht="21.25" customHeight="1">
      <c r="A4" s="3" t="s">
        <v>41</v>
      </c>
      <c r="B4" s="12" t="s">
        <v>257</v>
      </c>
      <c r="C4" s="10" t="s">
        <v>0</v>
      </c>
      <c r="D4" s="12" t="s">
        <v>256</v>
      </c>
      <c r="E4" s="3" t="s">
        <v>41</v>
      </c>
    </row>
    <row r="5" spans="1:5" ht="21.25" customHeight="1">
      <c r="A5" s="3" t="s">
        <v>39</v>
      </c>
      <c r="B5" s="12" t="s">
        <v>255</v>
      </c>
      <c r="C5" s="10" t="s">
        <v>0</v>
      </c>
      <c r="D5" s="12" t="s">
        <v>254</v>
      </c>
      <c r="E5" s="3" t="s">
        <v>39</v>
      </c>
    </row>
    <row r="6" spans="1:5" ht="32.5" customHeight="1">
      <c r="A6" s="3">
        <v>19</v>
      </c>
      <c r="B6" s="16" t="s">
        <v>253</v>
      </c>
      <c r="C6" s="11" t="s">
        <v>252</v>
      </c>
      <c r="D6" s="11" t="s">
        <v>251</v>
      </c>
      <c r="E6" s="3">
        <v>19</v>
      </c>
    </row>
    <row r="7" spans="1:5" ht="43.75" customHeight="1">
      <c r="A7" s="3">
        <v>18</v>
      </c>
      <c r="B7" s="16" t="s">
        <v>250</v>
      </c>
      <c r="C7" s="16" t="s">
        <v>249</v>
      </c>
      <c r="D7" s="11" t="s">
        <v>248</v>
      </c>
      <c r="E7" s="3">
        <v>18</v>
      </c>
    </row>
    <row r="8" spans="1:5" ht="43.75" customHeight="1">
      <c r="A8" s="3">
        <v>17</v>
      </c>
      <c r="B8" s="16" t="s">
        <v>247</v>
      </c>
      <c r="C8" s="16" t="s">
        <v>246</v>
      </c>
      <c r="D8" s="11" t="s">
        <v>245</v>
      </c>
      <c r="E8" s="3">
        <v>17</v>
      </c>
    </row>
    <row r="9" spans="1:5" ht="43.75" customHeight="1">
      <c r="A9" s="3">
        <v>16</v>
      </c>
      <c r="B9" s="16" t="s">
        <v>244</v>
      </c>
      <c r="C9" s="16" t="s">
        <v>243</v>
      </c>
      <c r="D9" s="11" t="s">
        <v>242</v>
      </c>
      <c r="E9" s="3">
        <v>16</v>
      </c>
    </row>
    <row r="10" spans="1:5" ht="43.75" customHeight="1">
      <c r="A10" s="3">
        <v>15</v>
      </c>
      <c r="B10" s="16" t="s">
        <v>241</v>
      </c>
      <c r="C10" s="16" t="s">
        <v>240</v>
      </c>
      <c r="D10" s="10" t="s">
        <v>0</v>
      </c>
      <c r="E10" s="3">
        <v>15</v>
      </c>
    </row>
    <row r="11" spans="1:5" ht="43.75" customHeight="1">
      <c r="A11" s="3">
        <v>14</v>
      </c>
      <c r="B11" s="16" t="s">
        <v>239</v>
      </c>
      <c r="C11" s="16" t="s">
        <v>238</v>
      </c>
      <c r="D11" s="10" t="s">
        <v>0</v>
      </c>
      <c r="E11" s="3">
        <v>14</v>
      </c>
    </row>
    <row r="12" spans="1:5" ht="43.75" customHeight="1">
      <c r="A12" s="3">
        <v>13</v>
      </c>
      <c r="B12" s="16" t="s">
        <v>237</v>
      </c>
      <c r="C12" s="16" t="s">
        <v>236</v>
      </c>
      <c r="D12" s="10" t="s">
        <v>0</v>
      </c>
      <c r="E12" s="3">
        <v>13</v>
      </c>
    </row>
    <row r="13" spans="1:5" ht="43.75" customHeight="1">
      <c r="A13" s="3">
        <v>12</v>
      </c>
      <c r="B13" s="11" t="s">
        <v>235</v>
      </c>
      <c r="C13" s="16" t="s">
        <v>234</v>
      </c>
      <c r="D13" s="10" t="s">
        <v>0</v>
      </c>
      <c r="E13" s="3">
        <v>12</v>
      </c>
    </row>
    <row r="14" spans="1:5" ht="21.25" customHeight="1">
      <c r="A14" s="3">
        <v>11</v>
      </c>
      <c r="B14" s="11" t="s">
        <v>233</v>
      </c>
      <c r="C14" s="11" t="s">
        <v>232</v>
      </c>
      <c r="D14" s="10" t="s">
        <v>0</v>
      </c>
      <c r="E14" s="3">
        <v>11</v>
      </c>
    </row>
    <row r="15" spans="1:5" ht="21.25" customHeight="1">
      <c r="A15" s="3">
        <v>10</v>
      </c>
      <c r="B15" s="11" t="s">
        <v>231</v>
      </c>
      <c r="C15" s="11" t="s">
        <v>230</v>
      </c>
      <c r="D15" s="10" t="s">
        <v>0</v>
      </c>
      <c r="E15" s="3">
        <v>10</v>
      </c>
    </row>
    <row r="16" spans="1:5" ht="21.25" customHeight="1">
      <c r="A16" s="3">
        <v>9</v>
      </c>
      <c r="B16" s="11" t="s">
        <v>229</v>
      </c>
      <c r="C16" s="11" t="s">
        <v>228</v>
      </c>
      <c r="D16" s="10" t="s">
        <v>0</v>
      </c>
      <c r="E16" s="3">
        <v>9</v>
      </c>
    </row>
    <row r="17" spans="1:5" ht="21.25" customHeight="1">
      <c r="A17" s="3">
        <v>8</v>
      </c>
      <c r="B17" s="11" t="s">
        <v>227</v>
      </c>
      <c r="C17" s="11" t="s">
        <v>226</v>
      </c>
      <c r="D17" s="10" t="s">
        <v>0</v>
      </c>
      <c r="E17" s="3">
        <v>8</v>
      </c>
    </row>
    <row r="18" spans="1:5" ht="21.25" customHeight="1">
      <c r="A18" s="3">
        <v>7</v>
      </c>
      <c r="B18" s="11" t="s">
        <v>225</v>
      </c>
      <c r="C18" s="11" t="s">
        <v>224</v>
      </c>
      <c r="D18" s="10" t="s">
        <v>0</v>
      </c>
      <c r="E18" s="3">
        <v>7</v>
      </c>
    </row>
    <row r="19" spans="1:5" ht="21.25" customHeight="1">
      <c r="A19" s="3">
        <v>6</v>
      </c>
      <c r="B19" s="11" t="s">
        <v>223</v>
      </c>
      <c r="C19" s="11" t="s">
        <v>222</v>
      </c>
      <c r="D19" s="10" t="s">
        <v>0</v>
      </c>
      <c r="E19" s="3">
        <v>6</v>
      </c>
    </row>
    <row r="20" spans="1:5" ht="21.25" customHeight="1">
      <c r="A20" s="3">
        <v>5</v>
      </c>
      <c r="B20" s="11" t="s">
        <v>221</v>
      </c>
      <c r="C20" s="11" t="s">
        <v>220</v>
      </c>
      <c r="D20" s="10" t="s">
        <v>0</v>
      </c>
      <c r="E20" s="3">
        <v>5</v>
      </c>
    </row>
    <row r="21" spans="1:5" ht="21.25" customHeight="1">
      <c r="A21" s="3">
        <v>4</v>
      </c>
      <c r="B21" s="11" t="s">
        <v>219</v>
      </c>
      <c r="C21" s="11" t="s">
        <v>218</v>
      </c>
      <c r="D21" s="10" t="s">
        <v>0</v>
      </c>
      <c r="E21" s="3">
        <v>4</v>
      </c>
    </row>
    <row r="22" spans="1:5" ht="21.25" customHeight="1">
      <c r="A22" s="3">
        <v>3</v>
      </c>
      <c r="B22" s="11" t="s">
        <v>217</v>
      </c>
      <c r="C22" s="11" t="s">
        <v>216</v>
      </c>
      <c r="D22" s="10" t="s">
        <v>0</v>
      </c>
      <c r="E22" s="3">
        <v>3</v>
      </c>
    </row>
  </sheetData>
  <mergeCells count="1">
    <mergeCell ref="B1:D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FDDEC-5CC8-4BE9-A976-3406FB4F209B}">
  <dimension ref="A1:G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8.7265625" style="1" customWidth="1"/>
    <col min="3" max="3" width="32.81640625" style="1" customWidth="1"/>
    <col min="4" max="4" width="37.81640625" style="1" customWidth="1"/>
    <col min="5" max="5" width="38.453125" style="1" customWidth="1"/>
    <col min="6" max="6" width="36.26953125" style="1" customWidth="1"/>
    <col min="7" max="7" width="14.26953125" style="2" customWidth="1"/>
    <col min="8" max="16384" width="8" style="1" hidden="1"/>
  </cols>
  <sheetData>
    <row r="1" spans="1:7" s="8" customFormat="1" ht="56.25" customHeight="1">
      <c r="A1" s="3" t="s">
        <v>49</v>
      </c>
      <c r="B1" s="32" t="s">
        <v>215</v>
      </c>
      <c r="C1" s="33"/>
      <c r="D1" s="33"/>
      <c r="E1" s="33"/>
      <c r="F1" s="34"/>
      <c r="G1" s="3" t="s">
        <v>49</v>
      </c>
    </row>
    <row r="2" spans="1:7" s="8" customFormat="1" ht="56.25" customHeight="1">
      <c r="A2" s="3" t="s">
        <v>45</v>
      </c>
      <c r="B2" s="9" t="s">
        <v>214</v>
      </c>
      <c r="C2" s="9" t="s">
        <v>213</v>
      </c>
      <c r="D2" s="9" t="s">
        <v>212</v>
      </c>
      <c r="E2" s="9" t="s">
        <v>211</v>
      </c>
      <c r="F2" s="9" t="s">
        <v>210</v>
      </c>
      <c r="G2" s="3" t="s">
        <v>45</v>
      </c>
    </row>
    <row r="3" spans="1:7" ht="21.25" customHeight="1">
      <c r="A3" s="3" t="s">
        <v>43</v>
      </c>
      <c r="B3" s="4" t="s">
        <v>0</v>
      </c>
      <c r="C3" s="4" t="s">
        <v>0</v>
      </c>
      <c r="D3" s="4" t="s">
        <v>0</v>
      </c>
      <c r="E3" s="4" t="s">
        <v>0</v>
      </c>
      <c r="F3" s="7" t="s">
        <v>209</v>
      </c>
      <c r="G3" s="3" t="s">
        <v>43</v>
      </c>
    </row>
    <row r="4" spans="1:7" ht="21.25" customHeight="1">
      <c r="A4" s="3" t="s">
        <v>41</v>
      </c>
      <c r="B4" s="4" t="s">
        <v>0</v>
      </c>
      <c r="C4" s="4" t="s">
        <v>0</v>
      </c>
      <c r="D4" s="4" t="s">
        <v>0</v>
      </c>
      <c r="E4" s="4" t="s">
        <v>0</v>
      </c>
      <c r="F4" s="7" t="s">
        <v>208</v>
      </c>
      <c r="G4" s="3" t="s">
        <v>41</v>
      </c>
    </row>
    <row r="5" spans="1:7" ht="21.25" customHeight="1">
      <c r="A5" s="3" t="s">
        <v>39</v>
      </c>
      <c r="B5" s="4" t="s">
        <v>0</v>
      </c>
      <c r="C5" s="4" t="s">
        <v>0</v>
      </c>
      <c r="D5" s="4" t="s">
        <v>0</v>
      </c>
      <c r="E5" s="4" t="s">
        <v>0</v>
      </c>
      <c r="F5" s="7" t="s">
        <v>207</v>
      </c>
      <c r="G5" s="3" t="s">
        <v>39</v>
      </c>
    </row>
    <row r="6" spans="1:7" ht="21.25" customHeight="1">
      <c r="A6" s="3">
        <v>19</v>
      </c>
      <c r="B6" s="5" t="s">
        <v>206</v>
      </c>
      <c r="C6" s="5" t="s">
        <v>205</v>
      </c>
      <c r="D6" s="5" t="s">
        <v>204</v>
      </c>
      <c r="E6" s="5" t="s">
        <v>203</v>
      </c>
      <c r="F6" s="5" t="s">
        <v>202</v>
      </c>
      <c r="G6" s="3">
        <v>19</v>
      </c>
    </row>
    <row r="7" spans="1:7" ht="32.5" customHeight="1">
      <c r="A7" s="3">
        <v>18</v>
      </c>
      <c r="B7" s="5" t="s">
        <v>201</v>
      </c>
      <c r="C7" s="6" t="s">
        <v>200</v>
      </c>
      <c r="D7" s="5" t="s">
        <v>199</v>
      </c>
      <c r="E7" s="5" t="s">
        <v>198</v>
      </c>
      <c r="F7" s="5" t="s">
        <v>197</v>
      </c>
      <c r="G7" s="3">
        <v>18</v>
      </c>
    </row>
    <row r="8" spans="1:7" ht="32.5" customHeight="1">
      <c r="A8" s="3">
        <v>17</v>
      </c>
      <c r="B8" s="5" t="s">
        <v>196</v>
      </c>
      <c r="C8" s="6" t="s">
        <v>195</v>
      </c>
      <c r="D8" s="5" t="s">
        <v>194</v>
      </c>
      <c r="E8" s="5" t="s">
        <v>193</v>
      </c>
      <c r="F8" s="5" t="s">
        <v>192</v>
      </c>
      <c r="G8" s="3">
        <v>17</v>
      </c>
    </row>
    <row r="9" spans="1:7" ht="55" customHeight="1">
      <c r="A9" s="3">
        <v>16</v>
      </c>
      <c r="B9" s="6" t="s">
        <v>191</v>
      </c>
      <c r="C9" s="6" t="s">
        <v>190</v>
      </c>
      <c r="D9" s="6" t="s">
        <v>189</v>
      </c>
      <c r="E9" s="6" t="s">
        <v>188</v>
      </c>
      <c r="F9" s="5" t="s">
        <v>187</v>
      </c>
      <c r="G9" s="3">
        <v>16</v>
      </c>
    </row>
    <row r="10" spans="1:7" ht="55" customHeight="1">
      <c r="A10" s="3">
        <v>15</v>
      </c>
      <c r="B10" s="6" t="s">
        <v>186</v>
      </c>
      <c r="C10" s="6" t="s">
        <v>185</v>
      </c>
      <c r="D10" s="6" t="s">
        <v>184</v>
      </c>
      <c r="E10" s="6" t="s">
        <v>183</v>
      </c>
      <c r="F10" s="4" t="s">
        <v>0</v>
      </c>
      <c r="G10" s="3">
        <v>15</v>
      </c>
    </row>
    <row r="11" spans="1:7" ht="43.75" customHeight="1">
      <c r="A11" s="3">
        <v>14</v>
      </c>
      <c r="B11" s="6" t="s">
        <v>182</v>
      </c>
      <c r="C11" s="6" t="s">
        <v>181</v>
      </c>
      <c r="D11" s="6" t="s">
        <v>180</v>
      </c>
      <c r="E11" s="6" t="s">
        <v>179</v>
      </c>
      <c r="F11" s="4" t="s">
        <v>0</v>
      </c>
      <c r="G11" s="3">
        <v>14</v>
      </c>
    </row>
    <row r="12" spans="1:7" ht="55" customHeight="1">
      <c r="A12" s="3">
        <v>13</v>
      </c>
      <c r="B12" s="6" t="s">
        <v>178</v>
      </c>
      <c r="C12" s="6" t="s">
        <v>177</v>
      </c>
      <c r="D12" s="6" t="s">
        <v>176</v>
      </c>
      <c r="E12" s="6" t="s">
        <v>175</v>
      </c>
      <c r="F12" s="4" t="s">
        <v>0</v>
      </c>
      <c r="G12" s="3">
        <v>13</v>
      </c>
    </row>
    <row r="13" spans="1:7" ht="66.25" customHeight="1">
      <c r="A13" s="3">
        <v>12</v>
      </c>
      <c r="B13" s="6" t="s">
        <v>174</v>
      </c>
      <c r="C13" s="5" t="s">
        <v>173</v>
      </c>
      <c r="D13" s="6" t="s">
        <v>172</v>
      </c>
      <c r="E13" s="6" t="s">
        <v>171</v>
      </c>
      <c r="F13" s="4" t="s">
        <v>0</v>
      </c>
      <c r="G13" s="3">
        <v>12</v>
      </c>
    </row>
    <row r="14" spans="1:7" ht="66.25" customHeight="1">
      <c r="A14" s="3">
        <v>11</v>
      </c>
      <c r="B14" s="6" t="s">
        <v>170</v>
      </c>
      <c r="C14" s="5" t="s">
        <v>169</v>
      </c>
      <c r="D14" s="5" t="s">
        <v>168</v>
      </c>
      <c r="E14" s="6" t="s">
        <v>167</v>
      </c>
      <c r="F14" s="4" t="s">
        <v>0</v>
      </c>
      <c r="G14" s="3">
        <v>11</v>
      </c>
    </row>
    <row r="15" spans="1:7" ht="43.75" customHeight="1">
      <c r="A15" s="3">
        <v>10</v>
      </c>
      <c r="B15" s="5" t="s">
        <v>166</v>
      </c>
      <c r="C15" s="5" t="s">
        <v>165</v>
      </c>
      <c r="D15" s="5" t="s">
        <v>164</v>
      </c>
      <c r="E15" s="6" t="s">
        <v>163</v>
      </c>
      <c r="F15" s="4" t="s">
        <v>0</v>
      </c>
      <c r="G15" s="3">
        <v>10</v>
      </c>
    </row>
    <row r="16" spans="1:7" ht="32.5" customHeight="1">
      <c r="A16" s="3">
        <v>9</v>
      </c>
      <c r="B16" s="5" t="s">
        <v>162</v>
      </c>
      <c r="C16" s="5" t="s">
        <v>161</v>
      </c>
      <c r="D16" s="5" t="s">
        <v>160</v>
      </c>
      <c r="E16" s="6" t="s">
        <v>159</v>
      </c>
      <c r="F16" s="4" t="s">
        <v>0</v>
      </c>
      <c r="G16" s="3">
        <v>9</v>
      </c>
    </row>
    <row r="17" spans="1:7" ht="32.5" customHeight="1">
      <c r="A17" s="3">
        <v>8</v>
      </c>
      <c r="B17" s="5" t="s">
        <v>158</v>
      </c>
      <c r="C17" s="5" t="s">
        <v>157</v>
      </c>
      <c r="D17" s="5" t="s">
        <v>156</v>
      </c>
      <c r="E17" s="6" t="s">
        <v>155</v>
      </c>
      <c r="F17" s="4" t="s">
        <v>0</v>
      </c>
      <c r="G17" s="3">
        <v>8</v>
      </c>
    </row>
    <row r="18" spans="1:7" ht="21.25" customHeight="1">
      <c r="A18" s="3">
        <v>7</v>
      </c>
      <c r="B18" s="5" t="s">
        <v>154</v>
      </c>
      <c r="C18" s="5" t="s">
        <v>153</v>
      </c>
      <c r="D18" s="5" t="s">
        <v>152</v>
      </c>
      <c r="E18" s="5" t="s">
        <v>151</v>
      </c>
      <c r="F18" s="4" t="s">
        <v>0</v>
      </c>
      <c r="G18" s="3">
        <v>7</v>
      </c>
    </row>
    <row r="19" spans="1:7" ht="21.25" customHeight="1">
      <c r="A19" s="3">
        <v>6</v>
      </c>
      <c r="B19" s="5" t="s">
        <v>150</v>
      </c>
      <c r="C19" s="5" t="s">
        <v>149</v>
      </c>
      <c r="D19" s="5" t="s">
        <v>148</v>
      </c>
      <c r="E19" s="5" t="s">
        <v>147</v>
      </c>
      <c r="F19" s="4" t="s">
        <v>0</v>
      </c>
      <c r="G19" s="3">
        <v>6</v>
      </c>
    </row>
    <row r="20" spans="1:7" ht="21.25" customHeight="1">
      <c r="A20" s="3">
        <v>5</v>
      </c>
      <c r="B20" s="5" t="s">
        <v>146</v>
      </c>
      <c r="C20" s="5" t="s">
        <v>145</v>
      </c>
      <c r="D20" s="5" t="s">
        <v>144</v>
      </c>
      <c r="E20" s="5" t="s">
        <v>143</v>
      </c>
      <c r="F20" s="4" t="s">
        <v>0</v>
      </c>
      <c r="G20" s="3">
        <v>5</v>
      </c>
    </row>
    <row r="21" spans="1:7" ht="21.25" customHeight="1">
      <c r="A21" s="3">
        <v>4</v>
      </c>
      <c r="B21" s="5" t="s">
        <v>142</v>
      </c>
      <c r="C21" s="5" t="s">
        <v>141</v>
      </c>
      <c r="D21" s="5" t="s">
        <v>140</v>
      </c>
      <c r="E21" s="5" t="s">
        <v>139</v>
      </c>
      <c r="F21" s="4" t="s">
        <v>0</v>
      </c>
      <c r="G21" s="3">
        <v>4</v>
      </c>
    </row>
    <row r="22" spans="1:7" ht="21.25" customHeight="1">
      <c r="A22" s="3">
        <v>3</v>
      </c>
      <c r="B22" s="5" t="s">
        <v>138</v>
      </c>
      <c r="C22" s="5" t="s">
        <v>137</v>
      </c>
      <c r="D22" s="5" t="s">
        <v>136</v>
      </c>
      <c r="E22" s="5" t="s">
        <v>135</v>
      </c>
      <c r="F22" s="4" t="s">
        <v>0</v>
      </c>
      <c r="G22" s="3">
        <v>3</v>
      </c>
    </row>
  </sheetData>
  <mergeCells count="1">
    <mergeCell ref="B1:F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70CB5-3A2A-49D7-88F1-47A195908126}">
  <dimension ref="A1:F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.7265625" style="1" customWidth="1"/>
    <col min="3" max="3" width="39.26953125" style="1" customWidth="1"/>
    <col min="4" max="4" width="33.7265625" style="1" customWidth="1"/>
    <col min="5" max="5" width="47.453125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49</v>
      </c>
      <c r="B1" s="29" t="s">
        <v>134</v>
      </c>
      <c r="C1" s="31"/>
      <c r="D1" s="31"/>
      <c r="E1" s="30"/>
      <c r="F1" s="3" t="s">
        <v>49</v>
      </c>
    </row>
    <row r="2" spans="1:6" s="8" customFormat="1" ht="56.25" customHeight="1">
      <c r="A2" s="3" t="s">
        <v>45</v>
      </c>
      <c r="B2" s="13" t="s">
        <v>133</v>
      </c>
      <c r="C2" s="13" t="s">
        <v>132</v>
      </c>
      <c r="D2" s="13" t="s">
        <v>131</v>
      </c>
      <c r="E2" s="13" t="s">
        <v>130</v>
      </c>
      <c r="F2" s="3" t="s">
        <v>45</v>
      </c>
    </row>
    <row r="3" spans="1:6" ht="21.25" customHeight="1">
      <c r="A3" s="3" t="s">
        <v>43</v>
      </c>
      <c r="B3" s="10" t="s">
        <v>129</v>
      </c>
      <c r="C3" s="10" t="s">
        <v>128</v>
      </c>
      <c r="D3" s="10" t="s">
        <v>0</v>
      </c>
      <c r="E3" s="10" t="s">
        <v>127</v>
      </c>
      <c r="F3" s="3" t="s">
        <v>43</v>
      </c>
    </row>
    <row r="4" spans="1:6" ht="21.25" customHeight="1">
      <c r="A4" s="3" t="s">
        <v>41</v>
      </c>
      <c r="B4" s="10" t="s">
        <v>126</v>
      </c>
      <c r="C4" s="10" t="s">
        <v>125</v>
      </c>
      <c r="D4" s="10" t="s">
        <v>0</v>
      </c>
      <c r="E4" s="10" t="s">
        <v>124</v>
      </c>
      <c r="F4" s="3" t="s">
        <v>41</v>
      </c>
    </row>
    <row r="5" spans="1:6" ht="21.25" customHeight="1">
      <c r="A5" s="3" t="s">
        <v>39</v>
      </c>
      <c r="B5" s="10" t="s">
        <v>0</v>
      </c>
      <c r="C5" s="10" t="s">
        <v>0</v>
      </c>
      <c r="D5" s="10" t="s">
        <v>0</v>
      </c>
      <c r="E5" s="10" t="s">
        <v>0</v>
      </c>
      <c r="F5" s="3" t="s">
        <v>39</v>
      </c>
    </row>
    <row r="6" spans="1:6" ht="21.25" customHeight="1">
      <c r="A6" s="3">
        <v>19</v>
      </c>
      <c r="B6" s="11" t="s">
        <v>123</v>
      </c>
      <c r="C6" s="11" t="s">
        <v>122</v>
      </c>
      <c r="D6" s="11" t="s">
        <v>121</v>
      </c>
      <c r="E6" s="11" t="s">
        <v>120</v>
      </c>
      <c r="F6" s="3">
        <v>19</v>
      </c>
    </row>
    <row r="7" spans="1:6" ht="21.25" customHeight="1">
      <c r="A7" s="3">
        <v>18</v>
      </c>
      <c r="B7" s="11" t="s">
        <v>119</v>
      </c>
      <c r="C7" s="11" t="s">
        <v>118</v>
      </c>
      <c r="D7" s="11" t="s">
        <v>117</v>
      </c>
      <c r="E7" s="11" t="s">
        <v>116</v>
      </c>
      <c r="F7" s="3">
        <v>18</v>
      </c>
    </row>
    <row r="8" spans="1:6" ht="21.25" customHeight="1">
      <c r="A8" s="3">
        <v>17</v>
      </c>
      <c r="B8" s="11" t="s">
        <v>115</v>
      </c>
      <c r="C8" s="11" t="s">
        <v>114</v>
      </c>
      <c r="D8" s="11" t="s">
        <v>113</v>
      </c>
      <c r="E8" s="11" t="s">
        <v>112</v>
      </c>
      <c r="F8" s="3">
        <v>17</v>
      </c>
    </row>
    <row r="9" spans="1:6" ht="32.5" customHeight="1">
      <c r="A9" s="3">
        <v>16</v>
      </c>
      <c r="B9" s="11" t="s">
        <v>111</v>
      </c>
      <c r="C9" s="16" t="s">
        <v>110</v>
      </c>
      <c r="D9" s="16" t="s">
        <v>109</v>
      </c>
      <c r="E9" s="11" t="s">
        <v>108</v>
      </c>
      <c r="F9" s="3">
        <v>16</v>
      </c>
    </row>
    <row r="10" spans="1:6" ht="43.75" customHeight="1">
      <c r="A10" s="3">
        <v>15</v>
      </c>
      <c r="B10" s="11" t="s">
        <v>107</v>
      </c>
      <c r="C10" s="16" t="s">
        <v>106</v>
      </c>
      <c r="D10" s="16" t="s">
        <v>105</v>
      </c>
      <c r="E10" s="10" t="s">
        <v>0</v>
      </c>
      <c r="F10" s="3">
        <v>15</v>
      </c>
    </row>
    <row r="11" spans="1:6" ht="43.75" customHeight="1">
      <c r="A11" s="3">
        <v>14</v>
      </c>
      <c r="B11" s="11" t="s">
        <v>104</v>
      </c>
      <c r="C11" s="16" t="s">
        <v>103</v>
      </c>
      <c r="D11" s="11" t="s">
        <v>102</v>
      </c>
      <c r="E11" s="10" t="s">
        <v>0</v>
      </c>
      <c r="F11" s="3">
        <v>14</v>
      </c>
    </row>
    <row r="12" spans="1:6" ht="43.75" customHeight="1">
      <c r="A12" s="3">
        <v>13</v>
      </c>
      <c r="B12" s="11" t="s">
        <v>101</v>
      </c>
      <c r="C12" s="16" t="s">
        <v>100</v>
      </c>
      <c r="D12" s="16" t="s">
        <v>99</v>
      </c>
      <c r="E12" s="10" t="s">
        <v>0</v>
      </c>
      <c r="F12" s="3">
        <v>13</v>
      </c>
    </row>
    <row r="13" spans="1:6" ht="43.75" customHeight="1">
      <c r="A13" s="3">
        <v>12</v>
      </c>
      <c r="B13" s="16" t="s">
        <v>98</v>
      </c>
      <c r="C13" s="16" t="s">
        <v>97</v>
      </c>
      <c r="D13" s="16" t="s">
        <v>96</v>
      </c>
      <c r="E13" s="10" t="s">
        <v>0</v>
      </c>
      <c r="F13" s="3">
        <v>12</v>
      </c>
    </row>
    <row r="14" spans="1:6" ht="43.75" customHeight="1">
      <c r="A14" s="3">
        <v>11</v>
      </c>
      <c r="B14" s="16" t="s">
        <v>95</v>
      </c>
      <c r="C14" s="16" t="s">
        <v>94</v>
      </c>
      <c r="D14" s="16" t="s">
        <v>93</v>
      </c>
      <c r="E14" s="10" t="s">
        <v>0</v>
      </c>
      <c r="F14" s="3">
        <v>11</v>
      </c>
    </row>
    <row r="15" spans="1:6" ht="55" customHeight="1">
      <c r="A15" s="3">
        <v>10</v>
      </c>
      <c r="B15" s="11" t="s">
        <v>92</v>
      </c>
      <c r="C15" s="16" t="s">
        <v>91</v>
      </c>
      <c r="D15" s="16" t="s">
        <v>90</v>
      </c>
      <c r="E15" s="10" t="s">
        <v>0</v>
      </c>
      <c r="F15" s="3">
        <v>10</v>
      </c>
    </row>
    <row r="16" spans="1:6" ht="55" customHeight="1">
      <c r="A16" s="3">
        <v>9</v>
      </c>
      <c r="B16" s="11" t="s">
        <v>89</v>
      </c>
      <c r="C16" s="16" t="s">
        <v>88</v>
      </c>
      <c r="D16" s="16" t="s">
        <v>87</v>
      </c>
      <c r="E16" s="10" t="s">
        <v>0</v>
      </c>
      <c r="F16" s="3">
        <v>9</v>
      </c>
    </row>
    <row r="17" spans="1:6" ht="21.25" customHeight="1">
      <c r="A17" s="3">
        <v>8</v>
      </c>
      <c r="B17" s="11" t="s">
        <v>86</v>
      </c>
      <c r="C17" s="11" t="s">
        <v>85</v>
      </c>
      <c r="D17" s="11" t="s">
        <v>84</v>
      </c>
      <c r="E17" s="10" t="s">
        <v>0</v>
      </c>
      <c r="F17" s="3">
        <v>8</v>
      </c>
    </row>
    <row r="18" spans="1:6" ht="21.25" customHeight="1">
      <c r="A18" s="3">
        <v>7</v>
      </c>
      <c r="B18" s="11" t="s">
        <v>83</v>
      </c>
      <c r="C18" s="11" t="s">
        <v>82</v>
      </c>
      <c r="D18" s="11" t="s">
        <v>81</v>
      </c>
      <c r="E18" s="10" t="s">
        <v>0</v>
      </c>
      <c r="F18" s="3">
        <v>7</v>
      </c>
    </row>
    <row r="19" spans="1:6" ht="21.25" customHeight="1">
      <c r="A19" s="3">
        <v>6</v>
      </c>
      <c r="B19" s="11" t="s">
        <v>80</v>
      </c>
      <c r="C19" s="11" t="s">
        <v>79</v>
      </c>
      <c r="D19" s="11" t="s">
        <v>78</v>
      </c>
      <c r="E19" s="10" t="s">
        <v>0</v>
      </c>
      <c r="F19" s="3">
        <v>6</v>
      </c>
    </row>
    <row r="20" spans="1:6" ht="21.25" customHeight="1">
      <c r="A20" s="3">
        <v>5</v>
      </c>
      <c r="B20" s="11" t="s">
        <v>77</v>
      </c>
      <c r="C20" s="11" t="s">
        <v>76</v>
      </c>
      <c r="D20" s="11" t="s">
        <v>75</v>
      </c>
      <c r="E20" s="10" t="s">
        <v>0</v>
      </c>
      <c r="F20" s="3">
        <v>5</v>
      </c>
    </row>
    <row r="21" spans="1:6" ht="21.25" customHeight="1">
      <c r="A21" s="3">
        <v>4</v>
      </c>
      <c r="B21" s="11" t="s">
        <v>74</v>
      </c>
      <c r="C21" s="11" t="s">
        <v>73</v>
      </c>
      <c r="D21" s="11" t="s">
        <v>72</v>
      </c>
      <c r="E21" s="10" t="s">
        <v>0</v>
      </c>
      <c r="F21" s="3">
        <v>4</v>
      </c>
    </row>
    <row r="22" spans="1:6" ht="21.25" customHeight="1">
      <c r="A22" s="3">
        <v>3</v>
      </c>
      <c r="B22" s="11" t="s">
        <v>71</v>
      </c>
      <c r="C22" s="11" t="s">
        <v>70</v>
      </c>
      <c r="D22" s="11" t="s">
        <v>69</v>
      </c>
      <c r="E22" s="10" t="s">
        <v>0</v>
      </c>
      <c r="F22" s="3">
        <v>3</v>
      </c>
    </row>
  </sheetData>
  <mergeCells count="1">
    <mergeCell ref="B1:E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36354-8189-4C55-887A-6CA5AF358ADA}">
  <dimension ref="A1:C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9.81640625" style="1" customWidth="1"/>
    <col min="3" max="3" width="14.26953125" style="2" customWidth="1"/>
    <col min="4" max="16384" width="8" style="1" hidden="1"/>
  </cols>
  <sheetData>
    <row r="1" spans="1:3" s="8" customFormat="1" ht="56.25" customHeight="1">
      <c r="A1" s="3" t="s">
        <v>49</v>
      </c>
      <c r="B1" s="15" t="s">
        <v>68</v>
      </c>
      <c r="C1" s="3" t="s">
        <v>49</v>
      </c>
    </row>
    <row r="2" spans="1:3" s="8" customFormat="1" ht="56.25" customHeight="1">
      <c r="A2" s="3" t="s">
        <v>45</v>
      </c>
      <c r="B2" s="9" t="s">
        <v>67</v>
      </c>
      <c r="C2" s="3" t="s">
        <v>45</v>
      </c>
    </row>
    <row r="3" spans="1:3" ht="21.25" customHeight="1">
      <c r="A3" s="3" t="s">
        <v>43</v>
      </c>
      <c r="B3" s="7" t="s">
        <v>66</v>
      </c>
      <c r="C3" s="3" t="s">
        <v>43</v>
      </c>
    </row>
    <row r="4" spans="1:3" ht="21.25" customHeight="1">
      <c r="A4" s="3" t="s">
        <v>41</v>
      </c>
      <c r="B4" s="7" t="s">
        <v>65</v>
      </c>
      <c r="C4" s="3" t="s">
        <v>41</v>
      </c>
    </row>
    <row r="5" spans="1:3" ht="21.25" customHeight="1">
      <c r="A5" s="3" t="s">
        <v>39</v>
      </c>
      <c r="B5" s="7" t="s">
        <v>64</v>
      </c>
      <c r="C5" s="3" t="s">
        <v>39</v>
      </c>
    </row>
    <row r="6" spans="1:3" ht="21.25" customHeight="1">
      <c r="A6" s="3">
        <v>19</v>
      </c>
      <c r="B6" s="5" t="s">
        <v>63</v>
      </c>
      <c r="C6" s="3">
        <v>19</v>
      </c>
    </row>
    <row r="7" spans="1:3" ht="21.25" customHeight="1">
      <c r="A7" s="3">
        <v>18</v>
      </c>
      <c r="B7" s="5" t="s">
        <v>62</v>
      </c>
      <c r="C7" s="3">
        <v>18</v>
      </c>
    </row>
    <row r="8" spans="1:3" ht="21.25" customHeight="1">
      <c r="A8" s="3">
        <v>17</v>
      </c>
      <c r="B8" s="5" t="s">
        <v>61</v>
      </c>
      <c r="C8" s="3">
        <v>17</v>
      </c>
    </row>
    <row r="9" spans="1:3" ht="21.25" customHeight="1">
      <c r="A9" s="3">
        <v>16</v>
      </c>
      <c r="B9" s="5" t="s">
        <v>60</v>
      </c>
      <c r="C9" s="3">
        <v>16</v>
      </c>
    </row>
    <row r="10" spans="1:3" ht="21.25" customHeight="1">
      <c r="A10" s="3">
        <v>15</v>
      </c>
      <c r="B10" s="4" t="s">
        <v>0</v>
      </c>
      <c r="C10" s="3">
        <v>15</v>
      </c>
    </row>
    <row r="11" spans="1:3" ht="21.25" customHeight="1">
      <c r="A11" s="3">
        <v>14</v>
      </c>
      <c r="B11" s="4" t="s">
        <v>0</v>
      </c>
      <c r="C11" s="3">
        <v>14</v>
      </c>
    </row>
    <row r="12" spans="1:3" ht="21.25" customHeight="1">
      <c r="A12" s="3">
        <v>13</v>
      </c>
      <c r="B12" s="4" t="s">
        <v>0</v>
      </c>
      <c r="C12" s="3">
        <v>13</v>
      </c>
    </row>
    <row r="13" spans="1:3" ht="21.25" customHeight="1">
      <c r="A13" s="3">
        <v>12</v>
      </c>
      <c r="B13" s="4" t="s">
        <v>0</v>
      </c>
      <c r="C13" s="3">
        <v>12</v>
      </c>
    </row>
    <row r="14" spans="1:3" ht="21.25" customHeight="1">
      <c r="A14" s="3">
        <v>11</v>
      </c>
      <c r="B14" s="4" t="s">
        <v>0</v>
      </c>
      <c r="C14" s="3">
        <v>11</v>
      </c>
    </row>
    <row r="15" spans="1:3" ht="21.25" customHeight="1">
      <c r="A15" s="3">
        <v>10</v>
      </c>
      <c r="B15" s="4" t="s">
        <v>0</v>
      </c>
      <c r="C15" s="3">
        <v>10</v>
      </c>
    </row>
    <row r="16" spans="1:3" ht="21.25" customHeight="1">
      <c r="A16" s="3">
        <v>9</v>
      </c>
      <c r="B16" s="4" t="s">
        <v>0</v>
      </c>
      <c r="C16" s="3">
        <v>9</v>
      </c>
    </row>
    <row r="17" spans="1:3" ht="21.25" customHeight="1">
      <c r="A17" s="3">
        <v>8</v>
      </c>
      <c r="B17" s="4" t="s">
        <v>0</v>
      </c>
      <c r="C17" s="3">
        <v>8</v>
      </c>
    </row>
    <row r="18" spans="1:3" ht="21.25" customHeight="1">
      <c r="A18" s="3">
        <v>7</v>
      </c>
      <c r="B18" s="4" t="s">
        <v>0</v>
      </c>
      <c r="C18" s="3">
        <v>7</v>
      </c>
    </row>
    <row r="19" spans="1:3" ht="21.25" customHeight="1">
      <c r="A19" s="3">
        <v>6</v>
      </c>
      <c r="B19" s="4" t="s">
        <v>0</v>
      </c>
      <c r="C19" s="3">
        <v>6</v>
      </c>
    </row>
    <row r="20" spans="1:3" ht="21.25" customHeight="1">
      <c r="A20" s="3">
        <v>5</v>
      </c>
      <c r="B20" s="4" t="s">
        <v>0</v>
      </c>
      <c r="C20" s="3">
        <v>5</v>
      </c>
    </row>
    <row r="21" spans="1:3" ht="21.25" customHeight="1">
      <c r="A21" s="3">
        <v>4</v>
      </c>
      <c r="B21" s="4" t="s">
        <v>0</v>
      </c>
      <c r="C21" s="3">
        <v>4</v>
      </c>
    </row>
    <row r="22" spans="1:3" ht="21.25" customHeight="1">
      <c r="A22" s="3">
        <v>3</v>
      </c>
      <c r="B22" s="4" t="s">
        <v>0</v>
      </c>
      <c r="C22" s="3">
        <v>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D9F45-C44A-4920-A91D-4218E1187902}">
  <dimension ref="A1:C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6.81640625" style="1" customWidth="1"/>
    <col min="3" max="3" width="14.26953125" style="2" customWidth="1"/>
    <col min="4" max="16384" width="8" style="1" hidden="1"/>
  </cols>
  <sheetData>
    <row r="1" spans="1:3" s="8" customFormat="1" ht="56.25" customHeight="1">
      <c r="A1" s="3" t="s">
        <v>49</v>
      </c>
      <c r="B1" s="14" t="s">
        <v>59</v>
      </c>
      <c r="C1" s="3" t="s">
        <v>49</v>
      </c>
    </row>
    <row r="2" spans="1:3" s="8" customFormat="1" ht="56.25" customHeight="1">
      <c r="A2" s="3" t="s">
        <v>45</v>
      </c>
      <c r="B2" s="13" t="s">
        <v>58</v>
      </c>
      <c r="C2" s="3" t="s">
        <v>45</v>
      </c>
    </row>
    <row r="3" spans="1:3" ht="21.25" customHeight="1">
      <c r="A3" s="3" t="s">
        <v>43</v>
      </c>
      <c r="B3" s="12" t="s">
        <v>57</v>
      </c>
      <c r="C3" s="3" t="s">
        <v>43</v>
      </c>
    </row>
    <row r="4" spans="1:3" ht="21.25" customHeight="1">
      <c r="A4" s="3" t="s">
        <v>41</v>
      </c>
      <c r="B4" s="12" t="s">
        <v>56</v>
      </c>
      <c r="C4" s="3" t="s">
        <v>41</v>
      </c>
    </row>
    <row r="5" spans="1:3" ht="21.25" customHeight="1">
      <c r="A5" s="3" t="s">
        <v>39</v>
      </c>
      <c r="B5" s="12" t="s">
        <v>55</v>
      </c>
      <c r="C5" s="3" t="s">
        <v>39</v>
      </c>
    </row>
    <row r="6" spans="1:3" ht="21.25" customHeight="1">
      <c r="A6" s="3">
        <v>19</v>
      </c>
      <c r="B6" s="11" t="s">
        <v>54</v>
      </c>
      <c r="C6" s="3">
        <v>19</v>
      </c>
    </row>
    <row r="7" spans="1:3" ht="21.25" customHeight="1">
      <c r="A7" s="3">
        <v>18</v>
      </c>
      <c r="B7" s="11" t="s">
        <v>53</v>
      </c>
      <c r="C7" s="3">
        <v>18</v>
      </c>
    </row>
    <row r="8" spans="1:3" ht="21.25" customHeight="1">
      <c r="A8" s="3">
        <v>17</v>
      </c>
      <c r="B8" s="11" t="s">
        <v>52</v>
      </c>
      <c r="C8" s="3">
        <v>17</v>
      </c>
    </row>
    <row r="9" spans="1:3" ht="21.25" customHeight="1">
      <c r="A9" s="3">
        <v>16</v>
      </c>
      <c r="B9" s="11" t="s">
        <v>51</v>
      </c>
      <c r="C9" s="3">
        <v>16</v>
      </c>
    </row>
    <row r="10" spans="1:3" ht="21.25" customHeight="1">
      <c r="A10" s="3">
        <v>15</v>
      </c>
      <c r="B10" s="10" t="s">
        <v>0</v>
      </c>
      <c r="C10" s="3">
        <v>15</v>
      </c>
    </row>
    <row r="11" spans="1:3" ht="21.25" customHeight="1">
      <c r="A11" s="3">
        <v>14</v>
      </c>
      <c r="B11" s="10" t="s">
        <v>0</v>
      </c>
      <c r="C11" s="3">
        <v>14</v>
      </c>
    </row>
    <row r="12" spans="1:3" ht="21.25" customHeight="1">
      <c r="A12" s="3">
        <v>13</v>
      </c>
      <c r="B12" s="10" t="s">
        <v>0</v>
      </c>
      <c r="C12" s="3">
        <v>13</v>
      </c>
    </row>
    <row r="13" spans="1:3" ht="21.25" customHeight="1">
      <c r="A13" s="3">
        <v>12</v>
      </c>
      <c r="B13" s="10" t="s">
        <v>0</v>
      </c>
      <c r="C13" s="3">
        <v>12</v>
      </c>
    </row>
    <row r="14" spans="1:3" ht="21.25" customHeight="1">
      <c r="A14" s="3">
        <v>11</v>
      </c>
      <c r="B14" s="10" t="s">
        <v>0</v>
      </c>
      <c r="C14" s="3">
        <v>11</v>
      </c>
    </row>
    <row r="15" spans="1:3" ht="21.25" customHeight="1">
      <c r="A15" s="3">
        <v>10</v>
      </c>
      <c r="B15" s="10" t="s">
        <v>0</v>
      </c>
      <c r="C15" s="3">
        <v>10</v>
      </c>
    </row>
    <row r="16" spans="1:3" ht="21.25" customHeight="1">
      <c r="A16" s="3">
        <v>9</v>
      </c>
      <c r="B16" s="10" t="s">
        <v>0</v>
      </c>
      <c r="C16" s="3">
        <v>9</v>
      </c>
    </row>
    <row r="17" spans="1:3" ht="21.25" customHeight="1">
      <c r="A17" s="3">
        <v>8</v>
      </c>
      <c r="B17" s="10" t="s">
        <v>0</v>
      </c>
      <c r="C17" s="3">
        <v>8</v>
      </c>
    </row>
    <row r="18" spans="1:3" ht="21.25" customHeight="1">
      <c r="A18" s="3">
        <v>7</v>
      </c>
      <c r="B18" s="10" t="s">
        <v>0</v>
      </c>
      <c r="C18" s="3">
        <v>7</v>
      </c>
    </row>
    <row r="19" spans="1:3" ht="21.25" customHeight="1">
      <c r="A19" s="3">
        <v>6</v>
      </c>
      <c r="B19" s="10" t="s">
        <v>0</v>
      </c>
      <c r="C19" s="3">
        <v>6</v>
      </c>
    </row>
    <row r="20" spans="1:3" ht="21.25" customHeight="1">
      <c r="A20" s="3">
        <v>5</v>
      </c>
      <c r="B20" s="10" t="s">
        <v>0</v>
      </c>
      <c r="C20" s="3">
        <v>5</v>
      </c>
    </row>
    <row r="21" spans="1:3" ht="21.25" customHeight="1">
      <c r="A21" s="3">
        <v>4</v>
      </c>
      <c r="B21" s="10" t="s">
        <v>0</v>
      </c>
      <c r="C21" s="3">
        <v>4</v>
      </c>
    </row>
    <row r="22" spans="1:3" ht="21.25" customHeight="1">
      <c r="A22" s="3">
        <v>3</v>
      </c>
      <c r="B22" s="10" t="s">
        <v>0</v>
      </c>
      <c r="C22" s="3">
        <v>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056A850-DAB9-446E-A27A-7D4E16DD3F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4A60E5F-1DED-47D2-9270-0DDC158FB989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3.xml><?xml version="1.0" encoding="utf-8"?>
<ds:datastoreItem xmlns:ds="http://schemas.openxmlformats.org/officeDocument/2006/customXml" ds:itemID="{C605608C-9892-4D7F-8C5B-184B9A2E103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Functions</vt:lpstr>
      <vt:lpstr>All</vt:lpstr>
      <vt:lpstr>FI</vt:lpstr>
      <vt:lpstr>FR</vt:lpstr>
      <vt:lpstr>GO</vt:lpstr>
      <vt:lpstr>HS</vt:lpstr>
      <vt:lpstr>MH</vt:lpstr>
      <vt:lpstr>PA</vt:lpstr>
      <vt:lpstr>PL</vt:lpstr>
      <vt:lpstr>S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Public Sector_Not-for-profit_Korn Ferry Job Architecture 2025_Matrix | Jan 2025</dc:title>
  <dc:creator>Martin Peroutka</dc:creator>
  <cp:lastModifiedBy>Lynne Thorndycraft</cp:lastModifiedBy>
  <dcterms:created xsi:type="dcterms:W3CDTF">2024-12-16T09:34:20Z</dcterms:created>
  <dcterms:modified xsi:type="dcterms:W3CDTF">2025-01-28T12:3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